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7\5th Jul 2026\"/>
    </mc:Choice>
  </mc:AlternateContent>
  <xr:revisionPtr revIDLastSave="0" documentId="13_ncr:1_{057AA936-1478-4C80-90D1-1BC07AD40294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3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40" i="47" l="1"/>
  <c r="A54" i="13"/>
  <c r="B55" i="46"/>
  <c r="A52" i="40"/>
  <c r="A57" i="18"/>
  <c r="A56" i="15"/>
  <c r="A43" i="21"/>
  <c r="A63" i="26"/>
  <c r="A46" i="2"/>
  <c r="C74" i="3" l="1"/>
  <c r="F55" i="46"/>
  <c r="C56" i="15"/>
  <c r="E43" i="21"/>
  <c r="E52" i="40"/>
  <c r="E54" i="13"/>
  <c r="E57" i="18"/>
  <c r="C40" i="47" s="1" a="1"/>
  <c r="C40" i="47" s="1"/>
  <c r="E46" i="2"/>
  <c r="E63" i="2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6" uniqueCount="342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BAHRIAN</t>
  </si>
  <si>
    <t>EMEA</t>
  </si>
  <si>
    <t>MSCI EM</t>
  </si>
  <si>
    <t>IFAHR KK</t>
  </si>
  <si>
    <t>SEEF BI</t>
  </si>
  <si>
    <t>NIND KK</t>
  </si>
  <si>
    <t>MARAFIQ AB</t>
  </si>
  <si>
    <t>NCC DB</t>
  </si>
  <si>
    <t>OAB OM</t>
  </si>
  <si>
    <t>SALAMA DB</t>
  </si>
  <si>
    <t>AACT OM</t>
  </si>
  <si>
    <t>EMIRATES DB</t>
  </si>
  <si>
    <t>MIDAN KK</t>
  </si>
  <si>
    <t>IHC UH</t>
  </si>
  <si>
    <t>AMERICAN AB</t>
  </si>
  <si>
    <t>DU DB</t>
  </si>
  <si>
    <t>MCDCO AB</t>
  </si>
  <si>
    <t>BWPC OM</t>
  </si>
  <si>
    <t>AOTHAIM AB</t>
  </si>
  <si>
    <t>STC AB</t>
  </si>
  <si>
    <t>GCC Index</t>
  </si>
  <si>
    <t>ZAINBH BI</t>
  </si>
  <si>
    <t>VOES OM</t>
  </si>
  <si>
    <t>EAND UH</t>
  </si>
  <si>
    <t>AMAT OM</t>
  </si>
  <si>
    <t>TAALEEM DB</t>
  </si>
  <si>
    <t>GECS OM</t>
  </si>
  <si>
    <t>OFMI OM</t>
  </si>
  <si>
    <t>OTEL OM</t>
  </si>
  <si>
    <t>NINV KK</t>
  </si>
  <si>
    <t>SALAM BI</t>
  </si>
  <si>
    <t>ADNOCGAS UH</t>
  </si>
  <si>
    <t>GFH BI</t>
  </si>
  <si>
    <t>ERC DB</t>
  </si>
  <si>
    <t>DEYAAR DB</t>
  </si>
  <si>
    <t>FAB UH</t>
  </si>
  <si>
    <t>PHPC OM</t>
  </si>
  <si>
    <t>ADPORTS UH</t>
  </si>
  <si>
    <t>OQIC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6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3" fontId="7" fillId="2" borderId="24" xfId="0" applyNumberFormat="1" applyFont="1" applyFill="1" applyBorder="1" applyAlignment="1">
      <alignment horizontal="center" vertical="center"/>
    </xf>
    <xf numFmtId="165" fontId="7" fillId="2" borderId="23" xfId="0" applyNumberFormat="1" applyFont="1" applyFill="1" applyBorder="1" applyAlignment="1">
      <alignment horizontal="center" vertical="center"/>
    </xf>
    <xf numFmtId="165" fontId="7" fillId="2" borderId="21" xfId="0" applyNumberFormat="1" applyFont="1" applyFill="1" applyBorder="1" applyAlignment="1">
      <alignment horizontal="center" vertical="center"/>
    </xf>
    <xf numFmtId="165" fontId="7" fillId="2" borderId="22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164" fontId="31" fillId="2" borderId="4" xfId="1" applyNumberFormat="1" applyFont="1" applyFill="1" applyBorder="1" applyAlignment="1">
      <alignment horizontal="center" vertical="center"/>
    </xf>
    <xf numFmtId="164" fontId="31" fillId="2" borderId="8" xfId="1" applyNumberFormat="1" applyFont="1" applyFill="1" applyBorder="1" applyAlignment="1">
      <alignment horizontal="center" vertical="center"/>
    </xf>
    <xf numFmtId="164" fontId="7" fillId="2" borderId="4" xfId="1" applyNumberFormat="1" applyFont="1" applyFill="1" applyBorder="1" applyAlignment="1">
      <alignment horizontal="center" vertical="center"/>
    </xf>
    <xf numFmtId="0" fontId="32" fillId="9" borderId="7" xfId="0" applyFont="1" applyFill="1" applyBorder="1"/>
    <xf numFmtId="0" fontId="32" fillId="9" borderId="0" xfId="0" applyFont="1" applyFill="1" applyBorder="1"/>
    <xf numFmtId="0" fontId="30" fillId="9" borderId="4" xfId="0" applyFont="1" applyFill="1" applyBorder="1" applyAlignment="1">
      <alignment horizontal="center" vertical="center"/>
    </xf>
    <xf numFmtId="0" fontId="30" fillId="9" borderId="5" xfId="0" applyFont="1" applyFill="1" applyBorder="1" applyAlignment="1">
      <alignment horizontal="center" vertical="center"/>
    </xf>
    <xf numFmtId="0" fontId="30" fillId="9" borderId="6" xfId="0" applyFont="1" applyFill="1" applyBorder="1" applyAlignment="1">
      <alignment horizontal="center" vertical="center"/>
    </xf>
    <xf numFmtId="164" fontId="7" fillId="2" borderId="6" xfId="1" applyNumberFormat="1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center" vertical="center"/>
    </xf>
    <xf numFmtId="164" fontId="7" fillId="2" borderId="10" xfId="1" applyNumberFormat="1" applyFont="1" applyFill="1" applyBorder="1" applyAlignment="1">
      <alignment horizontal="center" vertical="center"/>
    </xf>
    <xf numFmtId="164" fontId="7" fillId="2" borderId="11" xfId="1" applyNumberFormat="1" applyFont="1" applyFill="1" applyBorder="1" applyAlignment="1">
      <alignment horizontal="center" vertical="center"/>
    </xf>
    <xf numFmtId="3" fontId="7" fillId="2" borderId="10" xfId="0" applyNumberFormat="1" applyFont="1" applyFill="1" applyBorder="1" applyAlignment="1">
      <alignment horizontal="center" vertical="center"/>
    </xf>
    <xf numFmtId="9" fontId="7" fillId="2" borderId="10" xfId="1" applyFont="1" applyFill="1" applyBorder="1" applyAlignment="1">
      <alignment horizontal="center" vertic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GCC</c:v>
              </c:pt>
              <c:pt idx="3">
                <c:v>BAHRAIN</c:v>
              </c:pt>
              <c:pt idx="4">
                <c:v>KUWAIT</c:v>
              </c:pt>
              <c:pt idx="5">
                <c:v>UAE</c:v>
              </c:pt>
              <c:pt idx="6">
                <c:v>GEM</c:v>
              </c:pt>
              <c:pt idx="7">
                <c:v>EMEA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1.2990861545608245E-2</c:v>
              </c:pt>
              <c:pt idx="1">
                <c:v>-5.6539665059561761E-3</c:v>
              </c:pt>
              <c:pt idx="2">
                <c:v>-5.5896739999999889E-3</c:v>
              </c:pt>
              <c:pt idx="3">
                <c:v>-4.6141364973126819E-3</c:v>
              </c:pt>
              <c:pt idx="4">
                <c:v>-1.6956863393854382E-3</c:v>
              </c:pt>
              <c:pt idx="5">
                <c:v>6.89405139167798E-3</c:v>
              </c:pt>
              <c:pt idx="6">
                <c:v>1.0297570000000089E-2</c:v>
              </c:pt>
              <c:pt idx="7">
                <c:v>1.3967550000000051E-2</c:v>
              </c:pt>
              <c:pt idx="8">
                <c:v>3.8863194215027708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3.000000000000000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ARMX DB Equity</c:v>
              </c:pt>
              <c:pt idx="2">
                <c:v>AMLAK DB Equity</c:v>
              </c:pt>
              <c:pt idx="3">
                <c:v>IFAHR KK Equity</c:v>
              </c:pt>
              <c:pt idx="4">
                <c:v>BOURSA KK Equity</c:v>
              </c:pt>
              <c:pt idx="5">
                <c:v>ALARABIA AB Equity</c:v>
              </c:pt>
              <c:pt idx="6">
                <c:v>TAALEEM DB Equity</c:v>
              </c:pt>
              <c:pt idx="7">
                <c:v>TAQA DH Equity</c:v>
              </c:pt>
              <c:pt idx="8">
                <c:v>DEYAAR DB Equity</c:v>
              </c:pt>
              <c:pt idx="9">
                <c:v>ERES QD Equity</c:v>
              </c:pt>
              <c:pt idx="10">
                <c:v>GCC INDEX</c:v>
              </c:pt>
              <c:pt idx="11">
                <c:v>AAIC OM Equity</c:v>
              </c:pt>
              <c:pt idx="12">
                <c:v>BKDB OM Equity</c:v>
              </c:pt>
              <c:pt idx="13">
                <c:v>KINGDOM AB Equity</c:v>
              </c:pt>
              <c:pt idx="14">
                <c:v>SPFI OM Equity</c:v>
              </c:pt>
              <c:pt idx="15">
                <c:v>ASCO OM Equity</c:v>
              </c:pt>
              <c:pt idx="16">
                <c:v>PHPC OM Equity</c:v>
              </c:pt>
              <c:pt idx="17">
                <c:v>VOES OM Equity</c:v>
              </c:pt>
              <c:pt idx="18">
                <c:v>PETROR AB Equity</c:v>
              </c:pt>
              <c:pt idx="19">
                <c:v>GINS KK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42449800000000004</c:v>
              </c:pt>
              <c:pt idx="1">
                <c:v>-0.246696</c:v>
              </c:pt>
              <c:pt idx="2">
                <c:v>-0.2440476</c:v>
              </c:pt>
              <c:pt idx="3">
                <c:v>-0.23544850000000001</c:v>
              </c:pt>
              <c:pt idx="4">
                <c:v>-0.22459460000000001</c:v>
              </c:pt>
              <c:pt idx="5">
                <c:v>-0.2231834</c:v>
              </c:pt>
              <c:pt idx="6">
                <c:v>-0.21342929999999999</c:v>
              </c:pt>
              <c:pt idx="7">
                <c:v>-0.2113351</c:v>
              </c:pt>
              <c:pt idx="8">
                <c:v>-0.2078431</c:v>
              </c:pt>
              <c:pt idx="9">
                <c:v>-0.18809069999999997</c:v>
              </c:pt>
              <c:pt idx="10">
                <c:v>6.9493709999999265E-3</c:v>
              </c:pt>
              <c:pt idx="11">
                <c:v>0.47516950000000002</c:v>
              </c:pt>
              <c:pt idx="12">
                <c:v>0.48648650000000004</c:v>
              </c:pt>
              <c:pt idx="13">
                <c:v>0.49099220000000005</c:v>
              </c:pt>
              <c:pt idx="14">
                <c:v>0.54257429999999995</c:v>
              </c:pt>
              <c:pt idx="15">
                <c:v>0.55307260000000003</c:v>
              </c:pt>
              <c:pt idx="16">
                <c:v>0.63870970000000005</c:v>
              </c:pt>
              <c:pt idx="17">
                <c:v>0.74705600000000005</c:v>
              </c:pt>
              <c:pt idx="18">
                <c:v>0.86549699999999996</c:v>
              </c:pt>
              <c:pt idx="19">
                <c:v>1.0337350000000001</c:v>
              </c:pt>
              <c:pt idx="20">
                <c:v>1.615385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76</c:v>
              </c:pt>
              <c:pt idx="1">
                <c:v>46177</c:v>
              </c:pt>
              <c:pt idx="2">
                <c:v>46178</c:v>
              </c:pt>
              <c:pt idx="3">
                <c:v>46181</c:v>
              </c:pt>
              <c:pt idx="4">
                <c:v>46182</c:v>
              </c:pt>
              <c:pt idx="5">
                <c:v>46183</c:v>
              </c:pt>
              <c:pt idx="6">
                <c:v>46184</c:v>
              </c:pt>
              <c:pt idx="7">
                <c:v>46185</c:v>
              </c:pt>
              <c:pt idx="8">
                <c:v>46188</c:v>
              </c:pt>
              <c:pt idx="9">
                <c:v>46189</c:v>
              </c:pt>
              <c:pt idx="10">
                <c:v>46190</c:v>
              </c:pt>
              <c:pt idx="11">
                <c:v>46191</c:v>
              </c:pt>
              <c:pt idx="12">
                <c:v>46192</c:v>
              </c:pt>
              <c:pt idx="13">
                <c:v>46195</c:v>
              </c:pt>
              <c:pt idx="14">
                <c:v>46196</c:v>
              </c:pt>
              <c:pt idx="15">
                <c:v>46197</c:v>
              </c:pt>
              <c:pt idx="16">
                <c:v>46198</c:v>
              </c:pt>
              <c:pt idx="17">
                <c:v>46199</c:v>
              </c:pt>
              <c:pt idx="18">
                <c:v>46202</c:v>
              </c:pt>
              <c:pt idx="19">
                <c:v>46203</c:v>
              </c:pt>
              <c:pt idx="20">
                <c:v>46204</c:v>
              </c:pt>
              <c:pt idx="21">
                <c:v>46205</c:v>
              </c:pt>
              <c:pt idx="22">
                <c:v>4620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6.8422556924967459E-3</c:v>
              </c:pt>
              <c:pt idx="2">
                <c:v>-6.9721719398228021E-3</c:v>
              </c:pt>
              <c:pt idx="3">
                <c:v>-1.1796395257190784E-2</c:v>
              </c:pt>
              <c:pt idx="4">
                <c:v>-6.9028832745823276E-3</c:v>
              </c:pt>
              <c:pt idx="5">
                <c:v>-4.0620479997226511E-3</c:v>
              </c:pt>
              <c:pt idx="6">
                <c:v>-6.5910842810000814E-3</c:v>
              </c:pt>
              <c:pt idx="7">
                <c:v>-6.5910842810000814E-3</c:v>
              </c:pt>
              <c:pt idx="8">
                <c:v>-6.6776951125505635E-3</c:v>
              </c:pt>
              <c:pt idx="9">
                <c:v>-3.6636381745901447E-3</c:v>
              </c:pt>
              <c:pt idx="10">
                <c:v>-1.3199490728310503E-2</c:v>
              </c:pt>
              <c:pt idx="11">
                <c:v>-1.3199490728310503E-2</c:v>
              </c:pt>
              <c:pt idx="12">
                <c:v>-1.3199490728310503E-2</c:v>
              </c:pt>
              <c:pt idx="13">
                <c:v>-4.3842402930910462E-2</c:v>
              </c:pt>
              <c:pt idx="14">
                <c:v>-5.7111182324461329E-2</c:v>
              </c:pt>
              <c:pt idx="15">
                <c:v>-5.0918507868593976E-2</c:v>
              </c:pt>
              <c:pt idx="16">
                <c:v>-5.6184446426870038E-2</c:v>
              </c:pt>
              <c:pt idx="17">
                <c:v>-5.6184446426870038E-2</c:v>
              </c:pt>
              <c:pt idx="18">
                <c:v>-3.1838141677998255E-2</c:v>
              </c:pt>
              <c:pt idx="19">
                <c:v>-2.7178478940576234E-2</c:v>
              </c:pt>
              <c:pt idx="20">
                <c:v>-2.2544799452619557E-2</c:v>
              </c:pt>
              <c:pt idx="21">
                <c:v>-1.9504759265193683E-2</c:v>
              </c:pt>
              <c:pt idx="22">
                <c:v>-1.950475926519368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76</c:v>
              </c:pt>
              <c:pt idx="1">
                <c:v>46177</c:v>
              </c:pt>
              <c:pt idx="2">
                <c:v>46178</c:v>
              </c:pt>
              <c:pt idx="3">
                <c:v>46181</c:v>
              </c:pt>
              <c:pt idx="4">
                <c:v>46182</c:v>
              </c:pt>
              <c:pt idx="5">
                <c:v>46183</c:v>
              </c:pt>
              <c:pt idx="6">
                <c:v>46184</c:v>
              </c:pt>
              <c:pt idx="7">
                <c:v>46185</c:v>
              </c:pt>
              <c:pt idx="8">
                <c:v>46188</c:v>
              </c:pt>
              <c:pt idx="9">
                <c:v>46189</c:v>
              </c:pt>
              <c:pt idx="10">
                <c:v>46190</c:v>
              </c:pt>
              <c:pt idx="11">
                <c:v>46191</c:v>
              </c:pt>
              <c:pt idx="12">
                <c:v>46192</c:v>
              </c:pt>
              <c:pt idx="13">
                <c:v>46195</c:v>
              </c:pt>
              <c:pt idx="14">
                <c:v>46196</c:v>
              </c:pt>
              <c:pt idx="15">
                <c:v>46197</c:v>
              </c:pt>
              <c:pt idx="16">
                <c:v>46198</c:v>
              </c:pt>
              <c:pt idx="17">
                <c:v>46199</c:v>
              </c:pt>
              <c:pt idx="18">
                <c:v>46202</c:v>
              </c:pt>
              <c:pt idx="19">
                <c:v>46203</c:v>
              </c:pt>
              <c:pt idx="20">
                <c:v>46204</c:v>
              </c:pt>
              <c:pt idx="21">
                <c:v>46205</c:v>
              </c:pt>
              <c:pt idx="22">
                <c:v>4620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3675183122022769E-3</c:v>
              </c:pt>
              <c:pt idx="2">
                <c:v>2.3675183122022769E-3</c:v>
              </c:pt>
              <c:pt idx="3">
                <c:v>-1.7079273418417862E-2</c:v>
              </c:pt>
              <c:pt idx="4">
                <c:v>-3.5786650806765019E-3</c:v>
              </c:pt>
              <c:pt idx="5">
                <c:v>-2.7522246803955985E-3</c:v>
              </c:pt>
              <c:pt idx="6">
                <c:v>-8.0508830098976469E-3</c:v>
              </c:pt>
              <c:pt idx="7">
                <c:v>-8.0508830098976469E-3</c:v>
              </c:pt>
              <c:pt idx="8">
                <c:v>2.742191087825141E-3</c:v>
              </c:pt>
              <c:pt idx="9">
                <c:v>2.742191087825141E-3</c:v>
              </c:pt>
              <c:pt idx="10">
                <c:v>1.078938828820708E-2</c:v>
              </c:pt>
              <c:pt idx="11">
                <c:v>1.5436016676035447E-2</c:v>
              </c:pt>
              <c:pt idx="12">
                <c:v>1.5436016676035447E-2</c:v>
              </c:pt>
              <c:pt idx="13">
                <c:v>1.3256781799923179E-2</c:v>
              </c:pt>
              <c:pt idx="14">
                <c:v>1.4994487411143176E-2</c:v>
              </c:pt>
              <c:pt idx="15">
                <c:v>1.1768943358782868E-2</c:v>
              </c:pt>
              <c:pt idx="16">
                <c:v>9.6169937114458648E-3</c:v>
              </c:pt>
              <c:pt idx="17">
                <c:v>9.6169937114458648E-3</c:v>
              </c:pt>
              <c:pt idx="18">
                <c:v>5.1427793020704105E-3</c:v>
              </c:pt>
              <c:pt idx="19">
                <c:v>7.4898208947415945E-3</c:v>
              </c:pt>
              <c:pt idx="20">
                <c:v>5.5773976741211317E-3</c:v>
              </c:pt>
              <c:pt idx="21">
                <c:v>4.9685224188595889E-3</c:v>
              </c:pt>
              <c:pt idx="22">
                <c:v>4.9685224188595889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76</c:v>
              </c:pt>
              <c:pt idx="1">
                <c:v>46177</c:v>
              </c:pt>
              <c:pt idx="2">
                <c:v>46178</c:v>
              </c:pt>
              <c:pt idx="3">
                <c:v>46181</c:v>
              </c:pt>
              <c:pt idx="4">
                <c:v>46182</c:v>
              </c:pt>
              <c:pt idx="5">
                <c:v>46183</c:v>
              </c:pt>
              <c:pt idx="6">
                <c:v>46184</c:v>
              </c:pt>
              <c:pt idx="7">
                <c:v>46185</c:v>
              </c:pt>
              <c:pt idx="8">
                <c:v>46188</c:v>
              </c:pt>
              <c:pt idx="9">
                <c:v>46189</c:v>
              </c:pt>
              <c:pt idx="10">
                <c:v>46190</c:v>
              </c:pt>
              <c:pt idx="11">
                <c:v>46191</c:v>
              </c:pt>
              <c:pt idx="12">
                <c:v>46192</c:v>
              </c:pt>
              <c:pt idx="13">
                <c:v>46195</c:v>
              </c:pt>
              <c:pt idx="14">
                <c:v>46196</c:v>
              </c:pt>
              <c:pt idx="15">
                <c:v>46197</c:v>
              </c:pt>
              <c:pt idx="16">
                <c:v>46198</c:v>
              </c:pt>
              <c:pt idx="17">
                <c:v>46199</c:v>
              </c:pt>
              <c:pt idx="18">
                <c:v>46202</c:v>
              </c:pt>
              <c:pt idx="19">
                <c:v>46203</c:v>
              </c:pt>
              <c:pt idx="20">
                <c:v>46204</c:v>
              </c:pt>
              <c:pt idx="21">
                <c:v>46205</c:v>
              </c:pt>
              <c:pt idx="22">
                <c:v>4620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29064857513006E-3</c:v>
              </c:pt>
              <c:pt idx="2">
                <c:v>1.29064857513006E-3</c:v>
              </c:pt>
              <c:pt idx="3">
                <c:v>-1.5886705811748003E-2</c:v>
              </c:pt>
              <c:pt idx="4">
                <c:v>-3.7119023587479649E-3</c:v>
              </c:pt>
              <c:pt idx="5">
                <c:v>-3.8547354425406688E-3</c:v>
              </c:pt>
              <c:pt idx="6">
                <c:v>-1.5850118630866827E-3</c:v>
              </c:pt>
              <c:pt idx="7">
                <c:v>-1.5850118630866827E-3</c:v>
              </c:pt>
              <c:pt idx="8">
                <c:v>1.0624416553271177E-2</c:v>
              </c:pt>
              <c:pt idx="9">
                <c:v>1.0624416553271177E-2</c:v>
              </c:pt>
              <c:pt idx="10">
                <c:v>4.7563028547434882E-3</c:v>
              </c:pt>
              <c:pt idx="11">
                <c:v>-4.993731174911753E-3</c:v>
              </c:pt>
              <c:pt idx="12">
                <c:v>-4.993731174911753E-3</c:v>
              </c:pt>
              <c:pt idx="13">
                <c:v>-5.0265574388744794E-3</c:v>
              </c:pt>
              <c:pt idx="14">
                <c:v>-9.3816685694214641E-3</c:v>
              </c:pt>
              <c:pt idx="15">
                <c:v>-1.0857603622024592E-2</c:v>
              </c:pt>
              <c:pt idx="16">
                <c:v>-1.1572647950920167E-2</c:v>
              </c:pt>
              <c:pt idx="17">
                <c:v>-1.1572647950920167E-2</c:v>
              </c:pt>
              <c:pt idx="18">
                <c:v>-9.6070476476185496E-3</c:v>
              </c:pt>
              <c:pt idx="19">
                <c:v>-1.4771675704841503E-2</c:v>
              </c:pt>
              <c:pt idx="20">
                <c:v>-1.3083647421846978E-2</c:v>
              </c:pt>
              <c:pt idx="21">
                <c:v>-1.3254288807085013E-2</c:v>
              </c:pt>
              <c:pt idx="22">
                <c:v>-1.325428880708501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76</c:v>
              </c:pt>
              <c:pt idx="1">
                <c:v>46177</c:v>
              </c:pt>
              <c:pt idx="2">
                <c:v>46178</c:v>
              </c:pt>
              <c:pt idx="3">
                <c:v>46181</c:v>
              </c:pt>
              <c:pt idx="4">
                <c:v>46182</c:v>
              </c:pt>
              <c:pt idx="5">
                <c:v>46183</c:v>
              </c:pt>
              <c:pt idx="6">
                <c:v>46184</c:v>
              </c:pt>
              <c:pt idx="7">
                <c:v>46185</c:v>
              </c:pt>
              <c:pt idx="8">
                <c:v>46188</c:v>
              </c:pt>
              <c:pt idx="9">
                <c:v>46189</c:v>
              </c:pt>
              <c:pt idx="10">
                <c:v>46190</c:v>
              </c:pt>
              <c:pt idx="11">
                <c:v>46191</c:v>
              </c:pt>
              <c:pt idx="12">
                <c:v>46192</c:v>
              </c:pt>
              <c:pt idx="13">
                <c:v>46195</c:v>
              </c:pt>
              <c:pt idx="14">
                <c:v>46196</c:v>
              </c:pt>
              <c:pt idx="15">
                <c:v>46197</c:v>
              </c:pt>
              <c:pt idx="16">
                <c:v>46198</c:v>
              </c:pt>
              <c:pt idx="17">
                <c:v>46199</c:v>
              </c:pt>
              <c:pt idx="18">
                <c:v>46202</c:v>
              </c:pt>
              <c:pt idx="19">
                <c:v>46203</c:v>
              </c:pt>
              <c:pt idx="20">
                <c:v>46204</c:v>
              </c:pt>
              <c:pt idx="21">
                <c:v>46205</c:v>
              </c:pt>
              <c:pt idx="22">
                <c:v>4620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7811679746311313E-3</c:v>
              </c:pt>
              <c:pt idx="2">
                <c:v>-7.7811679746311313E-3</c:v>
              </c:pt>
              <c:pt idx="3">
                <c:v>-3.1777543868999225E-2</c:v>
              </c:pt>
              <c:pt idx="4">
                <c:v>-1.520259016961345E-2</c:v>
              </c:pt>
              <c:pt idx="5">
                <c:v>-1.2111441248184529E-2</c:v>
              </c:pt>
              <c:pt idx="6">
                <c:v>-1.7560923613979429E-2</c:v>
              </c:pt>
              <c:pt idx="7">
                <c:v>-1.7560923613979429E-2</c:v>
              </c:pt>
              <c:pt idx="8">
                <c:v>1.993258097611017E-2</c:v>
              </c:pt>
              <c:pt idx="9">
                <c:v>2.0918550890703935E-2</c:v>
              </c:pt>
              <c:pt idx="10">
                <c:v>2.2837195048832193E-2</c:v>
              </c:pt>
              <c:pt idx="11">
                <c:v>1.6175236166442453E-2</c:v>
              </c:pt>
              <c:pt idx="12">
                <c:v>1.6175236166442453E-2</c:v>
              </c:pt>
              <c:pt idx="13">
                <c:v>8.3540964385167005E-3</c:v>
              </c:pt>
              <c:pt idx="14">
                <c:v>7.5413374548654044E-3</c:v>
              </c:pt>
              <c:pt idx="15">
                <c:v>-3.1444445924879716E-3</c:v>
              </c:pt>
              <c:pt idx="16">
                <c:v>-7.8877593167494542E-3</c:v>
              </c:pt>
              <c:pt idx="17">
                <c:v>-7.8877593167494542E-3</c:v>
              </c:pt>
              <c:pt idx="18">
                <c:v>-7.861111481219929E-3</c:v>
              </c:pt>
              <c:pt idx="19">
                <c:v>-1.6228531837501392E-2</c:v>
              </c:pt>
              <c:pt idx="20">
                <c:v>-3.504190372137006E-3</c:v>
              </c:pt>
              <c:pt idx="21">
                <c:v>-1.3497128695721727E-2</c:v>
              </c:pt>
              <c:pt idx="22">
                <c:v>-1.349712869572172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76</c:v>
              </c:pt>
              <c:pt idx="1">
                <c:v>46177</c:v>
              </c:pt>
              <c:pt idx="2">
                <c:v>46178</c:v>
              </c:pt>
              <c:pt idx="3">
                <c:v>46181</c:v>
              </c:pt>
              <c:pt idx="4">
                <c:v>46182</c:v>
              </c:pt>
              <c:pt idx="5">
                <c:v>46183</c:v>
              </c:pt>
              <c:pt idx="6">
                <c:v>46184</c:v>
              </c:pt>
              <c:pt idx="7">
                <c:v>46185</c:v>
              </c:pt>
              <c:pt idx="8">
                <c:v>46188</c:v>
              </c:pt>
              <c:pt idx="9">
                <c:v>46189</c:v>
              </c:pt>
              <c:pt idx="10">
                <c:v>46190</c:v>
              </c:pt>
              <c:pt idx="11">
                <c:v>46191</c:v>
              </c:pt>
              <c:pt idx="12">
                <c:v>46192</c:v>
              </c:pt>
              <c:pt idx="13">
                <c:v>46195</c:v>
              </c:pt>
              <c:pt idx="14">
                <c:v>46196</c:v>
              </c:pt>
              <c:pt idx="15">
                <c:v>46197</c:v>
              </c:pt>
              <c:pt idx="16">
                <c:v>46198</c:v>
              </c:pt>
              <c:pt idx="17">
                <c:v>46199</c:v>
              </c:pt>
              <c:pt idx="18">
                <c:v>46202</c:v>
              </c:pt>
              <c:pt idx="19">
                <c:v>46203</c:v>
              </c:pt>
              <c:pt idx="20">
                <c:v>46204</c:v>
              </c:pt>
              <c:pt idx="21">
                <c:v>46205</c:v>
              </c:pt>
              <c:pt idx="22">
                <c:v>4620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8346073595768564E-3</c:v>
              </c:pt>
              <c:pt idx="2">
                <c:v>-1.8346073595768564E-3</c:v>
              </c:pt>
              <c:pt idx="3">
                <c:v>-3.0982173998955753E-3</c:v>
              </c:pt>
              <c:pt idx="4">
                <c:v>1.2878972371085817E-2</c:v>
              </c:pt>
              <c:pt idx="5">
                <c:v>-1.214359839488699E-4</c:v>
              </c:pt>
              <c:pt idx="6">
                <c:v>3.557317784423919E-3</c:v>
              </c:pt>
              <c:pt idx="7">
                <c:v>3.9851994624162668E-3</c:v>
              </c:pt>
              <c:pt idx="8">
                <c:v>9.0576711179837233E-3</c:v>
              </c:pt>
              <c:pt idx="9">
                <c:v>1.5493030692892651E-2</c:v>
              </c:pt>
              <c:pt idx="10">
                <c:v>1.3651336328096564E-2</c:v>
              </c:pt>
              <c:pt idx="11">
                <c:v>1.4945716530317288E-2</c:v>
              </c:pt>
              <c:pt idx="12">
                <c:v>1.4945716530317288E-2</c:v>
              </c:pt>
              <c:pt idx="13">
                <c:v>8.6832260574050135E-3</c:v>
              </c:pt>
              <c:pt idx="14">
                <c:v>6.8568121131451498E-3</c:v>
              </c:pt>
              <c:pt idx="15">
                <c:v>5.6402992594106749E-4</c:v>
              </c:pt>
              <c:pt idx="16">
                <c:v>-5.8355955931147507E-3</c:v>
              </c:pt>
              <c:pt idx="17">
                <c:v>-5.6237928168746398E-3</c:v>
              </c:pt>
              <c:pt idx="18">
                <c:v>-2.0426094676169848E-2</c:v>
              </c:pt>
              <c:pt idx="19">
                <c:v>-2.0841177880601358E-2</c:v>
              </c:pt>
              <c:pt idx="20">
                <c:v>-1.6081670767760126E-2</c:v>
              </c:pt>
              <c:pt idx="21">
                <c:v>-1.8537033998008656E-2</c:v>
              </c:pt>
              <c:pt idx="22">
                <c:v>-1.851089879732614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76</c:v>
              </c:pt>
              <c:pt idx="1">
                <c:v>46177</c:v>
              </c:pt>
              <c:pt idx="2">
                <c:v>46178</c:v>
              </c:pt>
              <c:pt idx="3">
                <c:v>46181</c:v>
              </c:pt>
              <c:pt idx="4">
                <c:v>46182</c:v>
              </c:pt>
              <c:pt idx="5">
                <c:v>46183</c:v>
              </c:pt>
              <c:pt idx="6">
                <c:v>46184</c:v>
              </c:pt>
              <c:pt idx="7">
                <c:v>46185</c:v>
              </c:pt>
              <c:pt idx="8">
                <c:v>46188</c:v>
              </c:pt>
              <c:pt idx="9">
                <c:v>46189</c:v>
              </c:pt>
              <c:pt idx="10">
                <c:v>46190</c:v>
              </c:pt>
              <c:pt idx="11">
                <c:v>46191</c:v>
              </c:pt>
              <c:pt idx="12">
                <c:v>46192</c:v>
              </c:pt>
              <c:pt idx="13">
                <c:v>46195</c:v>
              </c:pt>
              <c:pt idx="14">
                <c:v>46196</c:v>
              </c:pt>
              <c:pt idx="15">
                <c:v>46197</c:v>
              </c:pt>
              <c:pt idx="16">
                <c:v>46198</c:v>
              </c:pt>
              <c:pt idx="17">
                <c:v>46199</c:v>
              </c:pt>
              <c:pt idx="18">
                <c:v>46202</c:v>
              </c:pt>
              <c:pt idx="19">
                <c:v>46203</c:v>
              </c:pt>
              <c:pt idx="20">
                <c:v>46204</c:v>
              </c:pt>
              <c:pt idx="21">
                <c:v>46205</c:v>
              </c:pt>
              <c:pt idx="22">
                <c:v>4620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6.2880477381832556E-4</c:v>
              </c:pt>
              <c:pt idx="2">
                <c:v>4.617321577856659E-3</c:v>
              </c:pt>
              <c:pt idx="3">
                <c:v>-5.6602118469143425E-3</c:v>
              </c:pt>
              <c:pt idx="4">
                <c:v>5.0999741457418146E-3</c:v>
              </c:pt>
              <c:pt idx="5">
                <c:v>-1.8311880162036331E-4</c:v>
              </c:pt>
              <c:pt idx="6">
                <c:v>-5.0859626135053571E-3</c:v>
              </c:pt>
              <c:pt idx="7">
                <c:v>5.6410503312870341E-2</c:v>
              </c:pt>
              <c:pt idx="8">
                <c:v>5.6439271671610891E-2</c:v>
              </c:pt>
              <c:pt idx="9">
                <c:v>8.3986912930773761E-2</c:v>
              </c:pt>
              <c:pt idx="10">
                <c:v>0.10522153909377741</c:v>
              </c:pt>
              <c:pt idx="11">
                <c:v>0.13727396249634549</c:v>
              </c:pt>
              <c:pt idx="12">
                <c:v>0.11272695048913306</c:v>
              </c:pt>
              <c:pt idx="13">
                <c:v>0.1179180741238377</c:v>
              </c:pt>
              <c:pt idx="14">
                <c:v>0.10627836636564503</c:v>
              </c:pt>
              <c:pt idx="15">
                <c:v>0.10142828938792636</c:v>
              </c:pt>
              <c:pt idx="16">
                <c:v>7.7277028636963507E-2</c:v>
              </c:pt>
              <c:pt idx="17">
                <c:v>8.0186359341097413E-2</c:v>
              </c:pt>
              <c:pt idx="18">
                <c:v>7.3928496020762235E-2</c:v>
              </c:pt>
              <c:pt idx="19">
                <c:v>6.3798158213899336E-2</c:v>
              </c:pt>
              <c:pt idx="20">
                <c:v>7.1503308473049421E-2</c:v>
              </c:pt>
              <c:pt idx="21">
                <c:v>7.2550521448861094E-2</c:v>
              </c:pt>
              <c:pt idx="22">
                <c:v>8.763274343043625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76</c:v>
              </c:pt>
              <c:pt idx="1">
                <c:v>46177</c:v>
              </c:pt>
              <c:pt idx="2">
                <c:v>46178</c:v>
              </c:pt>
              <c:pt idx="3">
                <c:v>46181</c:v>
              </c:pt>
              <c:pt idx="4">
                <c:v>46182</c:v>
              </c:pt>
              <c:pt idx="5">
                <c:v>46183</c:v>
              </c:pt>
              <c:pt idx="6">
                <c:v>46184</c:v>
              </c:pt>
              <c:pt idx="7">
                <c:v>46185</c:v>
              </c:pt>
              <c:pt idx="8">
                <c:v>46188</c:v>
              </c:pt>
              <c:pt idx="9">
                <c:v>46189</c:v>
              </c:pt>
              <c:pt idx="10">
                <c:v>46190</c:v>
              </c:pt>
              <c:pt idx="11">
                <c:v>46191</c:v>
              </c:pt>
              <c:pt idx="12">
                <c:v>46192</c:v>
              </c:pt>
              <c:pt idx="13">
                <c:v>46195</c:v>
              </c:pt>
              <c:pt idx="14">
                <c:v>46196</c:v>
              </c:pt>
              <c:pt idx="15">
                <c:v>46197</c:v>
              </c:pt>
              <c:pt idx="16">
                <c:v>46198</c:v>
              </c:pt>
              <c:pt idx="17">
                <c:v>46199</c:v>
              </c:pt>
              <c:pt idx="18">
                <c:v>46202</c:v>
              </c:pt>
              <c:pt idx="19">
                <c:v>46203</c:v>
              </c:pt>
              <c:pt idx="20">
                <c:v>46204</c:v>
              </c:pt>
              <c:pt idx="21">
                <c:v>46205</c:v>
              </c:pt>
              <c:pt idx="22">
                <c:v>4620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9831298135043474E-3</c:v>
              </c:pt>
              <c:pt idx="2">
                <c:v>-1.0730633922387822E-3</c:v>
              </c:pt>
              <c:pt idx="3">
                <c:v>-7.2805313701254093E-3</c:v>
              </c:pt>
              <c:pt idx="4">
                <c:v>7.1582836418955242E-3</c:v>
              </c:pt>
              <c:pt idx="5">
                <c:v>-1.0594803113243012E-3</c:v>
              </c:pt>
              <c:pt idx="6">
                <c:v>-1.0866464731540404E-4</c:v>
              </c:pt>
              <c:pt idx="7">
                <c:v>1.2360603632115774E-2</c:v>
              </c:pt>
              <c:pt idx="8">
                <c:v>1.9844881215957511E-2</c:v>
              </c:pt>
              <c:pt idx="9">
                <c:v>2.9556784069762587E-2</c:v>
              </c:pt>
              <c:pt idx="10">
                <c:v>3.2015321715271439E-2</c:v>
              </c:pt>
              <c:pt idx="11">
                <c:v>3.7108977058176285E-2</c:v>
              </c:pt>
              <c:pt idx="12">
                <c:v>3.2123986362586621E-2</c:v>
              </c:pt>
              <c:pt idx="13">
                <c:v>2.9027043914100492E-2</c:v>
              </c:pt>
              <c:pt idx="14">
                <c:v>2.5033618125263057E-2</c:v>
              </c:pt>
              <c:pt idx="15">
                <c:v>1.8785400904633098E-2</c:v>
              </c:pt>
              <c:pt idx="16">
                <c:v>1.0160144523980952E-2</c:v>
              </c:pt>
              <c:pt idx="17">
                <c:v>1.0676301598728566E-2</c:v>
              </c:pt>
              <c:pt idx="18">
                <c:v>1.7522174379591693E-3</c:v>
              </c:pt>
              <c:pt idx="19">
                <c:v>-1.6028035479007663E-3</c:v>
              </c:pt>
              <c:pt idx="20">
                <c:v>3.5180179568328196E-3</c:v>
              </c:pt>
              <c:pt idx="21">
                <c:v>1.7658005188736503E-3</c:v>
              </c:pt>
              <c:pt idx="22">
                <c:v>4.808410643702076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76</c:v>
              </c:pt>
              <c:pt idx="1">
                <c:v>46177</c:v>
              </c:pt>
              <c:pt idx="2">
                <c:v>46178</c:v>
              </c:pt>
              <c:pt idx="3">
                <c:v>46181</c:v>
              </c:pt>
              <c:pt idx="4">
                <c:v>46182</c:v>
              </c:pt>
              <c:pt idx="5">
                <c:v>46183</c:v>
              </c:pt>
              <c:pt idx="6">
                <c:v>46184</c:v>
              </c:pt>
              <c:pt idx="7">
                <c:v>46185</c:v>
              </c:pt>
              <c:pt idx="8">
                <c:v>46188</c:v>
              </c:pt>
              <c:pt idx="9">
                <c:v>46189</c:v>
              </c:pt>
              <c:pt idx="10">
                <c:v>46190</c:v>
              </c:pt>
              <c:pt idx="11">
                <c:v>46191</c:v>
              </c:pt>
              <c:pt idx="12">
                <c:v>46192</c:v>
              </c:pt>
              <c:pt idx="13">
                <c:v>46195</c:v>
              </c:pt>
              <c:pt idx="14">
                <c:v>46196</c:v>
              </c:pt>
              <c:pt idx="15">
                <c:v>46197</c:v>
              </c:pt>
              <c:pt idx="16">
                <c:v>46198</c:v>
              </c:pt>
              <c:pt idx="17">
                <c:v>46199</c:v>
              </c:pt>
              <c:pt idx="18">
                <c:v>46202</c:v>
              </c:pt>
              <c:pt idx="19">
                <c:v>46203</c:v>
              </c:pt>
              <c:pt idx="20">
                <c:v>46204</c:v>
              </c:pt>
              <c:pt idx="21">
                <c:v>46205</c:v>
              </c:pt>
              <c:pt idx="22">
                <c:v>4620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6114056871825988E-2</c:v>
              </c:pt>
              <c:pt idx="2">
                <c:v>-3.9454549522339399E-2</c:v>
              </c:pt>
              <c:pt idx="3">
                <c:v>-7.4177237845940547E-2</c:v>
              </c:pt>
              <c:pt idx="4">
                <c:v>-4.2547598272814846E-2</c:v>
              </c:pt>
              <c:pt idx="5">
                <c:v>-6.7627581269436465E-2</c:v>
              </c:pt>
              <c:pt idx="6">
                <c:v>-6.9003512539991596E-2</c:v>
              </c:pt>
              <c:pt idx="7">
                <c:v>-4.0220820189274531E-2</c:v>
              </c:pt>
              <c:pt idx="8">
                <c:v>-1.3384567196903618E-2</c:v>
              </c:pt>
              <c:pt idx="9">
                <c:v>-7.0250799829967292E-3</c:v>
              </c:pt>
              <c:pt idx="10">
                <c:v>-2.9196590375193399E-3</c:v>
              </c:pt>
              <c:pt idx="11">
                <c:v>1.2137279906927478E-3</c:v>
              </c:pt>
              <c:pt idx="12">
                <c:v>-9.2847394679740347E-4</c:v>
              </c:pt>
              <c:pt idx="13">
                <c:v>8.3282994384410447E-3</c:v>
              </c:pt>
              <c:pt idx="14">
                <c:v>-3.0315233684587328E-2</c:v>
              </c:pt>
              <c:pt idx="15">
                <c:v>-3.22393001767457E-2</c:v>
              </c:pt>
              <c:pt idx="16">
                <c:v>-1.7736089670447708E-2</c:v>
              </c:pt>
              <c:pt idx="17">
                <c:v>-4.5573528424726506E-2</c:v>
              </c:pt>
              <c:pt idx="18">
                <c:v>-4.5277087947736994E-2</c:v>
              </c:pt>
              <c:pt idx="19">
                <c:v>-3.6350314338769896E-2</c:v>
              </c:pt>
              <c:pt idx="20">
                <c:v>-3.6887263127279302E-2</c:v>
              </c:pt>
              <c:pt idx="21">
                <c:v>-5.8001655592097912E-2</c:v>
              </c:pt>
              <c:pt idx="22">
                <c:v>-3.71277714387990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76</c:v>
              </c:pt>
              <c:pt idx="1">
                <c:v>46177</c:v>
              </c:pt>
              <c:pt idx="2">
                <c:v>46178</c:v>
              </c:pt>
              <c:pt idx="3">
                <c:v>46181</c:v>
              </c:pt>
              <c:pt idx="4">
                <c:v>46182</c:v>
              </c:pt>
              <c:pt idx="5">
                <c:v>46183</c:v>
              </c:pt>
              <c:pt idx="6">
                <c:v>46184</c:v>
              </c:pt>
              <c:pt idx="7">
                <c:v>46185</c:v>
              </c:pt>
              <c:pt idx="8">
                <c:v>46188</c:v>
              </c:pt>
              <c:pt idx="9">
                <c:v>46189</c:v>
              </c:pt>
              <c:pt idx="10">
                <c:v>46190</c:v>
              </c:pt>
              <c:pt idx="11">
                <c:v>46191</c:v>
              </c:pt>
              <c:pt idx="12">
                <c:v>46192</c:v>
              </c:pt>
              <c:pt idx="13">
                <c:v>46195</c:v>
              </c:pt>
              <c:pt idx="14">
                <c:v>46196</c:v>
              </c:pt>
              <c:pt idx="15">
                <c:v>46197</c:v>
              </c:pt>
              <c:pt idx="16">
                <c:v>46198</c:v>
              </c:pt>
              <c:pt idx="17">
                <c:v>46199</c:v>
              </c:pt>
              <c:pt idx="18">
                <c:v>46202</c:v>
              </c:pt>
              <c:pt idx="19">
                <c:v>46203</c:v>
              </c:pt>
              <c:pt idx="20">
                <c:v>46204</c:v>
              </c:pt>
              <c:pt idx="21">
                <c:v>46205</c:v>
              </c:pt>
              <c:pt idx="22">
                <c:v>4620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0334053767110403E-3</c:v>
              </c:pt>
              <c:pt idx="2">
                <c:v>-1.4181170136124077E-2</c:v>
              </c:pt>
              <c:pt idx="3">
                <c:v>-1.8958783604443918E-2</c:v>
              </c:pt>
              <c:pt idx="4">
                <c:v>-1.0010237743146577E-2</c:v>
              </c:pt>
              <c:pt idx="5">
                <c:v>-2.3357221400674977E-2</c:v>
              </c:pt>
              <c:pt idx="6">
                <c:v>-1.9603382246995094E-2</c:v>
              </c:pt>
              <c:pt idx="7">
                <c:v>4.9292837371552878E-3</c:v>
              </c:pt>
              <c:pt idx="8">
                <c:v>2.460850111856816E-2</c:v>
              </c:pt>
              <c:pt idx="9">
                <c:v>3.1926591589883424E-2</c:v>
              </c:pt>
              <c:pt idx="10">
                <c:v>3.6135441550070091E-2</c:v>
              </c:pt>
              <c:pt idx="11">
                <c:v>2.6542297046221464E-2</c:v>
              </c:pt>
              <c:pt idx="12">
                <c:v>1.2436962044515054E-2</c:v>
              </c:pt>
              <c:pt idx="13">
                <c:v>1.2778220149395336E-2</c:v>
              </c:pt>
              <c:pt idx="14">
                <c:v>2.8438175406666488E-3</c:v>
              </c:pt>
              <c:pt idx="15">
                <c:v>-1.3346983657528733E-2</c:v>
              </c:pt>
              <c:pt idx="16">
                <c:v>-1.0237743146399914E-2</c:v>
              </c:pt>
              <c:pt idx="17">
                <c:v>-1.2323209342888553E-2</c:v>
              </c:pt>
              <c:pt idx="18">
                <c:v>-1.7024987676790726E-2</c:v>
              </c:pt>
              <c:pt idx="19">
                <c:v>-1.6835399840746224E-2</c:v>
              </c:pt>
              <c:pt idx="20">
                <c:v>-1.3498653926364068E-2</c:v>
              </c:pt>
              <c:pt idx="21">
                <c:v>-5.6876350813331866E-3</c:v>
              </c:pt>
              <c:pt idx="22">
                <c:v>1.099609449057625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11</c:v>
              </c:pt>
              <c:pt idx="1">
                <c:v>46112</c:v>
              </c:pt>
              <c:pt idx="2">
                <c:v>46113</c:v>
              </c:pt>
              <c:pt idx="3">
                <c:v>46114</c:v>
              </c:pt>
              <c:pt idx="4">
                <c:v>46115</c:v>
              </c:pt>
              <c:pt idx="5">
                <c:v>46118</c:v>
              </c:pt>
              <c:pt idx="6">
                <c:v>46119</c:v>
              </c:pt>
              <c:pt idx="7">
                <c:v>46120</c:v>
              </c:pt>
              <c:pt idx="8">
                <c:v>46121</c:v>
              </c:pt>
              <c:pt idx="9">
                <c:v>46122</c:v>
              </c:pt>
              <c:pt idx="10">
                <c:v>46125</c:v>
              </c:pt>
              <c:pt idx="11">
                <c:v>46126</c:v>
              </c:pt>
              <c:pt idx="12">
                <c:v>46127</c:v>
              </c:pt>
              <c:pt idx="13">
                <c:v>46128</c:v>
              </c:pt>
              <c:pt idx="14">
                <c:v>46129</c:v>
              </c:pt>
              <c:pt idx="15">
                <c:v>46132</c:v>
              </c:pt>
              <c:pt idx="16">
                <c:v>46133</c:v>
              </c:pt>
              <c:pt idx="17">
                <c:v>46134</c:v>
              </c:pt>
              <c:pt idx="18">
                <c:v>46135</c:v>
              </c:pt>
              <c:pt idx="19">
                <c:v>46136</c:v>
              </c:pt>
              <c:pt idx="20">
                <c:v>46139</c:v>
              </c:pt>
              <c:pt idx="21">
                <c:v>46140</c:v>
              </c:pt>
              <c:pt idx="22">
                <c:v>46141</c:v>
              </c:pt>
              <c:pt idx="23">
                <c:v>46142</c:v>
              </c:pt>
              <c:pt idx="24">
                <c:v>46143</c:v>
              </c:pt>
              <c:pt idx="25">
                <c:v>46146</c:v>
              </c:pt>
              <c:pt idx="26">
                <c:v>46147</c:v>
              </c:pt>
              <c:pt idx="27">
                <c:v>46148</c:v>
              </c:pt>
              <c:pt idx="28">
                <c:v>46149</c:v>
              </c:pt>
              <c:pt idx="29">
                <c:v>46150</c:v>
              </c:pt>
              <c:pt idx="30">
                <c:v>46153</c:v>
              </c:pt>
              <c:pt idx="31">
                <c:v>46154</c:v>
              </c:pt>
              <c:pt idx="32">
                <c:v>46155</c:v>
              </c:pt>
              <c:pt idx="33">
                <c:v>46156</c:v>
              </c:pt>
              <c:pt idx="34">
                <c:v>46157</c:v>
              </c:pt>
              <c:pt idx="35">
                <c:v>46160</c:v>
              </c:pt>
              <c:pt idx="36">
                <c:v>46161</c:v>
              </c:pt>
              <c:pt idx="37">
                <c:v>46162</c:v>
              </c:pt>
              <c:pt idx="38">
                <c:v>46163</c:v>
              </c:pt>
              <c:pt idx="39">
                <c:v>46164</c:v>
              </c:pt>
              <c:pt idx="40">
                <c:v>46167</c:v>
              </c:pt>
              <c:pt idx="41">
                <c:v>46168</c:v>
              </c:pt>
              <c:pt idx="42">
                <c:v>46169</c:v>
              </c:pt>
              <c:pt idx="43">
                <c:v>46170</c:v>
              </c:pt>
              <c:pt idx="44">
                <c:v>46171</c:v>
              </c:pt>
              <c:pt idx="45">
                <c:v>46174</c:v>
              </c:pt>
              <c:pt idx="46">
                <c:v>46175</c:v>
              </c:pt>
              <c:pt idx="47">
                <c:v>46176</c:v>
              </c:pt>
              <c:pt idx="48">
                <c:v>46177</c:v>
              </c:pt>
              <c:pt idx="49">
                <c:v>46178</c:v>
              </c:pt>
              <c:pt idx="50">
                <c:v>46181</c:v>
              </c:pt>
              <c:pt idx="51">
                <c:v>46182</c:v>
              </c:pt>
              <c:pt idx="52">
                <c:v>46183</c:v>
              </c:pt>
              <c:pt idx="53">
                <c:v>46184</c:v>
              </c:pt>
              <c:pt idx="54">
                <c:v>46185</c:v>
              </c:pt>
              <c:pt idx="55">
                <c:v>46188</c:v>
              </c:pt>
              <c:pt idx="56">
                <c:v>46189</c:v>
              </c:pt>
              <c:pt idx="57">
                <c:v>46190</c:v>
              </c:pt>
              <c:pt idx="58">
                <c:v>46191</c:v>
              </c:pt>
              <c:pt idx="59">
                <c:v>46192</c:v>
              </c:pt>
              <c:pt idx="60">
                <c:v>46195</c:v>
              </c:pt>
              <c:pt idx="61">
                <c:v>46196</c:v>
              </c:pt>
              <c:pt idx="62">
                <c:v>46197</c:v>
              </c:pt>
              <c:pt idx="63">
                <c:v>46198</c:v>
              </c:pt>
              <c:pt idx="64">
                <c:v>46199</c:v>
              </c:pt>
              <c:pt idx="65">
                <c:v>46202</c:v>
              </c:pt>
              <c:pt idx="66">
                <c:v>46203</c:v>
              </c:pt>
              <c:pt idx="67">
                <c:v>46204</c:v>
              </c:pt>
              <c:pt idx="68">
                <c:v>46205</c:v>
              </c:pt>
              <c:pt idx="69">
                <c:v>4620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525565893187089E-3</c:v>
              </c:pt>
              <c:pt idx="2">
                <c:v>2.013995292779569E-3</c:v>
              </c:pt>
              <c:pt idx="3">
                <c:v>5.8050452556588361E-3</c:v>
              </c:pt>
              <c:pt idx="4">
                <c:v>5.8050452556588361E-3</c:v>
              </c:pt>
              <c:pt idx="5">
                <c:v>7.6847741955863302E-3</c:v>
              </c:pt>
              <c:pt idx="6">
                <c:v>2.3457121645313883E-3</c:v>
              </c:pt>
              <c:pt idx="7">
                <c:v>-1.5796041512006198E-4</c:v>
              </c:pt>
              <c:pt idx="8">
                <c:v>-9.3038684505664104E-3</c:v>
              </c:pt>
              <c:pt idx="9">
                <c:v>-9.3038684505664104E-3</c:v>
              </c:pt>
              <c:pt idx="10">
                <c:v>-1.105722905840878E-4</c:v>
              </c:pt>
              <c:pt idx="11">
                <c:v>6.6659295180626632E-3</c:v>
              </c:pt>
              <c:pt idx="12">
                <c:v>2.0455873758036036E-2</c:v>
              </c:pt>
              <c:pt idx="13">
                <c:v>2.494984756819929E-2</c:v>
              </c:pt>
              <c:pt idx="14">
                <c:v>2.494984756819929E-2</c:v>
              </c:pt>
              <c:pt idx="15">
                <c:v>1.3710964032413342E-2</c:v>
              </c:pt>
              <c:pt idx="16">
                <c:v>1.1057229058397899E-2</c:v>
              </c:pt>
              <c:pt idx="17">
                <c:v>7.2345870124945755E-3</c:v>
              </c:pt>
              <c:pt idx="18">
                <c:v>3.4514350703713781E-3</c:v>
              </c:pt>
              <c:pt idx="19">
                <c:v>3.4514350703713781E-3</c:v>
              </c:pt>
              <c:pt idx="20">
                <c:v>2.3852022683115148E-3</c:v>
              </c:pt>
              <c:pt idx="21">
                <c:v>1.2747405500181497E-2</c:v>
              </c:pt>
              <c:pt idx="22">
                <c:v>1.6301514840380893E-2</c:v>
              </c:pt>
              <c:pt idx="23">
                <c:v>2.8061667746062779E-2</c:v>
              </c:pt>
              <c:pt idx="24">
                <c:v>2.8061667746062779E-2</c:v>
              </c:pt>
              <c:pt idx="25">
                <c:v>2.6497859636375187E-2</c:v>
              </c:pt>
              <c:pt idx="26">
                <c:v>2.4989337671979195E-2</c:v>
              </c:pt>
              <c:pt idx="27">
                <c:v>1.1373149888637801E-2</c:v>
              </c:pt>
              <c:pt idx="28">
                <c:v>1.3797842260729221E-2</c:v>
              </c:pt>
              <c:pt idx="29">
                <c:v>1.3932108613581295E-2</c:v>
              </c:pt>
              <c:pt idx="30">
                <c:v>8.7747010599144026E-3</c:v>
              </c:pt>
              <c:pt idx="31">
                <c:v>2.2430378947035923E-3</c:v>
              </c:pt>
              <c:pt idx="32">
                <c:v>-1.516419985151729E-2</c:v>
              </c:pt>
              <c:pt idx="33">
                <c:v>-4.7498696826575371E-2</c:v>
              </c:pt>
              <c:pt idx="34">
                <c:v>-4.7498696826575371E-2</c:v>
              </c:pt>
              <c:pt idx="35">
                <c:v>-7.431247729319046E-2</c:v>
              </c:pt>
              <c:pt idx="36">
                <c:v>-0.11046171829339579</c:v>
              </c:pt>
              <c:pt idx="37">
                <c:v>-0.13628034814475509</c:v>
              </c:pt>
              <c:pt idx="38">
                <c:v>-8.5575054891244395E-2</c:v>
              </c:pt>
              <c:pt idx="39">
                <c:v>-8.5575054891244395E-2</c:v>
              </c:pt>
              <c:pt idx="40">
                <c:v>-6.8112530999731469E-2</c:v>
              </c:pt>
              <c:pt idx="41">
                <c:v>-6.8112530999731469E-2</c:v>
              </c:pt>
              <c:pt idx="42">
                <c:v>-6.8112530999731469E-2</c:v>
              </c:pt>
              <c:pt idx="43">
                <c:v>-6.8112530999731469E-2</c:v>
              </c:pt>
              <c:pt idx="44">
                <c:v>-6.8112530999731469E-2</c:v>
              </c:pt>
              <c:pt idx="45">
                <c:v>-6.9573664839591265E-2</c:v>
              </c:pt>
              <c:pt idx="46">
                <c:v>-7.4115026774290493E-2</c:v>
              </c:pt>
              <c:pt idx="47">
                <c:v>-8.8102421533163944E-2</c:v>
              </c:pt>
              <c:pt idx="48">
                <c:v>-9.4341857930402617E-2</c:v>
              </c:pt>
              <c:pt idx="49">
                <c:v>-9.4460328241742775E-2</c:v>
              </c:pt>
              <c:pt idx="50">
                <c:v>-9.8859525802833859E-2</c:v>
              </c:pt>
              <c:pt idx="51">
                <c:v>-9.4397144075694772E-2</c:v>
              </c:pt>
              <c:pt idx="52">
                <c:v>-9.180659326772711E-2</c:v>
              </c:pt>
              <c:pt idx="53">
                <c:v>-9.4112815328478705E-2</c:v>
              </c:pt>
              <c:pt idx="54">
                <c:v>-9.4112815328478705E-2</c:v>
              </c:pt>
              <c:pt idx="55">
                <c:v>-9.4191795536038625E-2</c:v>
              </c:pt>
              <c:pt idx="56">
                <c:v>-9.1443284312951345E-2</c:v>
              </c:pt>
              <c:pt idx="57">
                <c:v>-0.10013900516530572</c:v>
              </c:pt>
              <c:pt idx="58">
                <c:v>-0.10013900516530572</c:v>
              </c:pt>
              <c:pt idx="59">
                <c:v>-0.10013900516530572</c:v>
              </c:pt>
              <c:pt idx="60">
                <c:v>-0.12808220260002845</c:v>
              </c:pt>
              <c:pt idx="61">
                <c:v>-0.14018197039821823</c:v>
              </c:pt>
              <c:pt idx="62">
                <c:v>-0.13453488555767934</c:v>
              </c:pt>
              <c:pt idx="63">
                <c:v>-0.13933688217732643</c:v>
              </c:pt>
              <c:pt idx="64">
                <c:v>-0.13933688217732643</c:v>
              </c:pt>
              <c:pt idx="65">
                <c:v>-0.11713554583221453</c:v>
              </c:pt>
              <c:pt idx="66">
                <c:v>-0.11288641066548732</c:v>
              </c:pt>
              <c:pt idx="67">
                <c:v>-0.10866096956102811</c:v>
              </c:pt>
              <c:pt idx="68">
                <c:v>-0.10588876427567262</c:v>
              </c:pt>
              <c:pt idx="69">
                <c:v>-0.105888764275672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11</c:v>
              </c:pt>
              <c:pt idx="1">
                <c:v>46112</c:v>
              </c:pt>
              <c:pt idx="2">
                <c:v>46113</c:v>
              </c:pt>
              <c:pt idx="3">
                <c:v>46114</c:v>
              </c:pt>
              <c:pt idx="4">
                <c:v>46115</c:v>
              </c:pt>
              <c:pt idx="5">
                <c:v>46118</c:v>
              </c:pt>
              <c:pt idx="6">
                <c:v>46119</c:v>
              </c:pt>
              <c:pt idx="7">
                <c:v>46120</c:v>
              </c:pt>
              <c:pt idx="8">
                <c:v>46121</c:v>
              </c:pt>
              <c:pt idx="9">
                <c:v>46122</c:v>
              </c:pt>
              <c:pt idx="10">
                <c:v>46125</c:v>
              </c:pt>
              <c:pt idx="11">
                <c:v>46126</c:v>
              </c:pt>
              <c:pt idx="12">
                <c:v>46127</c:v>
              </c:pt>
              <c:pt idx="13">
                <c:v>46128</c:v>
              </c:pt>
              <c:pt idx="14">
                <c:v>46129</c:v>
              </c:pt>
              <c:pt idx="15">
                <c:v>46132</c:v>
              </c:pt>
              <c:pt idx="16">
                <c:v>46133</c:v>
              </c:pt>
              <c:pt idx="17">
                <c:v>46134</c:v>
              </c:pt>
              <c:pt idx="18">
                <c:v>46135</c:v>
              </c:pt>
              <c:pt idx="19">
                <c:v>46136</c:v>
              </c:pt>
              <c:pt idx="20">
                <c:v>46139</c:v>
              </c:pt>
              <c:pt idx="21">
                <c:v>46140</c:v>
              </c:pt>
              <c:pt idx="22">
                <c:v>46141</c:v>
              </c:pt>
              <c:pt idx="23">
                <c:v>46142</c:v>
              </c:pt>
              <c:pt idx="24">
                <c:v>46143</c:v>
              </c:pt>
              <c:pt idx="25">
                <c:v>46146</c:v>
              </c:pt>
              <c:pt idx="26">
                <c:v>46147</c:v>
              </c:pt>
              <c:pt idx="27">
                <c:v>46148</c:v>
              </c:pt>
              <c:pt idx="28">
                <c:v>46149</c:v>
              </c:pt>
              <c:pt idx="29">
                <c:v>46150</c:v>
              </c:pt>
              <c:pt idx="30">
                <c:v>46153</c:v>
              </c:pt>
              <c:pt idx="31">
                <c:v>46154</c:v>
              </c:pt>
              <c:pt idx="32">
                <c:v>46155</c:v>
              </c:pt>
              <c:pt idx="33">
                <c:v>46156</c:v>
              </c:pt>
              <c:pt idx="34">
                <c:v>46157</c:v>
              </c:pt>
              <c:pt idx="35">
                <c:v>46160</c:v>
              </c:pt>
              <c:pt idx="36">
                <c:v>46161</c:v>
              </c:pt>
              <c:pt idx="37">
                <c:v>46162</c:v>
              </c:pt>
              <c:pt idx="38">
                <c:v>46163</c:v>
              </c:pt>
              <c:pt idx="39">
                <c:v>46164</c:v>
              </c:pt>
              <c:pt idx="40">
                <c:v>46167</c:v>
              </c:pt>
              <c:pt idx="41">
                <c:v>46168</c:v>
              </c:pt>
              <c:pt idx="42">
                <c:v>46169</c:v>
              </c:pt>
              <c:pt idx="43">
                <c:v>46170</c:v>
              </c:pt>
              <c:pt idx="44">
                <c:v>46171</c:v>
              </c:pt>
              <c:pt idx="45">
                <c:v>46174</c:v>
              </c:pt>
              <c:pt idx="46">
                <c:v>46175</c:v>
              </c:pt>
              <c:pt idx="47">
                <c:v>46176</c:v>
              </c:pt>
              <c:pt idx="48">
                <c:v>46177</c:v>
              </c:pt>
              <c:pt idx="49">
                <c:v>46178</c:v>
              </c:pt>
              <c:pt idx="50">
                <c:v>46181</c:v>
              </c:pt>
              <c:pt idx="51">
                <c:v>46182</c:v>
              </c:pt>
              <c:pt idx="52">
                <c:v>46183</c:v>
              </c:pt>
              <c:pt idx="53">
                <c:v>46184</c:v>
              </c:pt>
              <c:pt idx="54">
                <c:v>46185</c:v>
              </c:pt>
              <c:pt idx="55">
                <c:v>46188</c:v>
              </c:pt>
              <c:pt idx="56">
                <c:v>46189</c:v>
              </c:pt>
              <c:pt idx="57">
                <c:v>46190</c:v>
              </c:pt>
              <c:pt idx="58">
                <c:v>46191</c:v>
              </c:pt>
              <c:pt idx="59">
                <c:v>46192</c:v>
              </c:pt>
              <c:pt idx="60">
                <c:v>46195</c:v>
              </c:pt>
              <c:pt idx="61">
                <c:v>46196</c:v>
              </c:pt>
              <c:pt idx="62">
                <c:v>46197</c:v>
              </c:pt>
              <c:pt idx="63">
                <c:v>46198</c:v>
              </c:pt>
              <c:pt idx="64">
                <c:v>46199</c:v>
              </c:pt>
              <c:pt idx="65">
                <c:v>46202</c:v>
              </c:pt>
              <c:pt idx="66">
                <c:v>46203</c:v>
              </c:pt>
              <c:pt idx="67">
                <c:v>46204</c:v>
              </c:pt>
              <c:pt idx="68">
                <c:v>46205</c:v>
              </c:pt>
              <c:pt idx="69">
                <c:v>4620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0992455076051066E-2</c:v>
              </c:pt>
              <c:pt idx="2">
                <c:v>-2.1748380997320682E-3</c:v>
              </c:pt>
              <c:pt idx="3">
                <c:v>-2.9685919603934519E-3</c:v>
              </c:pt>
              <c:pt idx="4">
                <c:v>-2.9685919603934519E-3</c:v>
              </c:pt>
              <c:pt idx="5">
                <c:v>7.06781917800825E-5</c:v>
              </c:pt>
              <c:pt idx="6">
                <c:v>-1.2669794239597909E-2</c:v>
              </c:pt>
              <c:pt idx="7">
                <c:v>9.5942677936260434E-3</c:v>
              </c:pt>
              <c:pt idx="8">
                <c:v>1.5709603919952908E-2</c:v>
              </c:pt>
              <c:pt idx="9">
                <c:v>1.5709603919952908E-2</c:v>
              </c:pt>
              <c:pt idx="10">
                <c:v>2.6521209149556357E-2</c:v>
              </c:pt>
              <c:pt idx="11">
                <c:v>3.385560920204167E-2</c:v>
              </c:pt>
              <c:pt idx="12">
                <c:v>3.7646172346990303E-2</c:v>
              </c:pt>
              <c:pt idx="13">
                <c:v>4.5626549491216917E-2</c:v>
              </c:pt>
              <c:pt idx="14">
                <c:v>4.5626549491216917E-2</c:v>
              </c:pt>
              <c:pt idx="15">
                <c:v>3.5847547248236244E-2</c:v>
              </c:pt>
              <c:pt idx="16">
                <c:v>4.020143176751656E-2</c:v>
              </c:pt>
              <c:pt idx="17">
                <c:v>3.9148758332540723E-2</c:v>
              </c:pt>
              <c:pt idx="18">
                <c:v>4.0909562505769603E-2</c:v>
              </c:pt>
              <c:pt idx="19">
                <c:v>4.0909562505769603E-2</c:v>
              </c:pt>
              <c:pt idx="20">
                <c:v>5.4770688922995525E-2</c:v>
              </c:pt>
              <c:pt idx="21">
                <c:v>5.6982160986253305E-2</c:v>
              </c:pt>
              <c:pt idx="22">
                <c:v>7.5514846116041978E-2</c:v>
              </c:pt>
              <c:pt idx="23">
                <c:v>7.2783214932974793E-2</c:v>
              </c:pt>
              <c:pt idx="24">
                <c:v>7.2783214932974793E-2</c:v>
              </c:pt>
              <c:pt idx="25">
                <c:v>8.1730858201041423E-2</c:v>
              </c:pt>
              <c:pt idx="26">
                <c:v>7.5908162160374548E-2</c:v>
              </c:pt>
              <c:pt idx="27">
                <c:v>8.2864676674518911E-2</c:v>
              </c:pt>
              <c:pt idx="28">
                <c:v>7.5238985356827603E-2</c:v>
              </c:pt>
              <c:pt idx="29">
                <c:v>7.5238985356827603E-2</c:v>
              </c:pt>
              <c:pt idx="30">
                <c:v>5.0405150594994508E-2</c:v>
              </c:pt>
              <c:pt idx="31">
                <c:v>4.9503275286755244E-2</c:v>
              </c:pt>
              <c:pt idx="32">
                <c:v>5.5887620164390972E-2</c:v>
              </c:pt>
              <c:pt idx="33">
                <c:v>5.1716851509920891E-2</c:v>
              </c:pt>
              <c:pt idx="34">
                <c:v>5.1716851509920891E-2</c:v>
              </c:pt>
              <c:pt idx="35">
                <c:v>3.6572888935480163E-2</c:v>
              </c:pt>
              <c:pt idx="36">
                <c:v>3.5186247556139749E-2</c:v>
              </c:pt>
              <c:pt idx="37">
                <c:v>3.5582854722379542E-2</c:v>
              </c:pt>
              <c:pt idx="38">
                <c:v>3.4465329999984418E-2</c:v>
              </c:pt>
              <c:pt idx="39">
                <c:v>3.4465329999984418E-2</c:v>
              </c:pt>
              <c:pt idx="40">
                <c:v>5.8056469501308161E-2</c:v>
              </c:pt>
              <c:pt idx="41">
                <c:v>5.8056469501308161E-2</c:v>
              </c:pt>
              <c:pt idx="42">
                <c:v>5.8056469501308161E-2</c:v>
              </c:pt>
              <c:pt idx="43">
                <c:v>5.8056469501308161E-2</c:v>
              </c:pt>
              <c:pt idx="44">
                <c:v>5.8056469501308161E-2</c:v>
              </c:pt>
              <c:pt idx="45">
                <c:v>5.453421372103251E-2</c:v>
              </c:pt>
              <c:pt idx="46">
                <c:v>5.9164012952345191E-2</c:v>
              </c:pt>
              <c:pt idx="47">
                <c:v>5.3934797911357135E-2</c:v>
              </c:pt>
              <c:pt idx="48">
                <c:v>5.6430007845279295E-2</c:v>
              </c:pt>
              <c:pt idx="49">
                <c:v>5.6430007845279295E-2</c:v>
              </c:pt>
              <c:pt idx="50">
                <c:v>3.5934357332644051E-2</c:v>
              </c:pt>
              <c:pt idx="51">
                <c:v>5.0163118252761763E-2</c:v>
              </c:pt>
              <c:pt idx="52">
                <c:v>5.1034132549017786E-2</c:v>
              </c:pt>
              <c:pt idx="53">
                <c:v>4.5449692153312515E-2</c:v>
              </c:pt>
              <c:pt idx="54">
                <c:v>4.5449692153312515E-2</c:v>
              </c:pt>
              <c:pt idx="55">
                <c:v>5.6824888521338268E-2</c:v>
              </c:pt>
              <c:pt idx="56">
                <c:v>5.6824888521338268E-2</c:v>
              </c:pt>
              <c:pt idx="57">
                <c:v>6.5306109676475765E-2</c:v>
              </c:pt>
              <c:pt idx="58">
                <c:v>7.0203353027370907E-2</c:v>
              </c:pt>
              <c:pt idx="59">
                <c:v>7.0203353027370907E-2</c:v>
              </c:pt>
              <c:pt idx="60">
                <c:v>6.7906581558613954E-2</c:v>
              </c:pt>
              <c:pt idx="61">
                <c:v>6.9738009970804704E-2</c:v>
              </c:pt>
              <c:pt idx="62">
                <c:v>6.6338496851826134E-2</c:v>
              </c:pt>
              <c:pt idx="63">
                <c:v>6.4070482235144333E-2</c:v>
              </c:pt>
              <c:pt idx="64">
                <c:v>6.4070482235144333E-2</c:v>
              </c:pt>
              <c:pt idx="65">
                <c:v>5.9354951975787218E-2</c:v>
              </c:pt>
              <c:pt idx="66">
                <c:v>6.1828580782448572E-2</c:v>
              </c:pt>
              <c:pt idx="67">
                <c:v>5.9813011401903093E-2</c:v>
              </c:pt>
              <c:pt idx="68">
                <c:v>5.917129658279574E-2</c:v>
              </c:pt>
              <c:pt idx="69">
                <c:v>5.91712965827957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11</c:v>
              </c:pt>
              <c:pt idx="1">
                <c:v>46112</c:v>
              </c:pt>
              <c:pt idx="2">
                <c:v>46113</c:v>
              </c:pt>
              <c:pt idx="3">
                <c:v>46114</c:v>
              </c:pt>
              <c:pt idx="4">
                <c:v>46115</c:v>
              </c:pt>
              <c:pt idx="5">
                <c:v>46118</c:v>
              </c:pt>
              <c:pt idx="6">
                <c:v>46119</c:v>
              </c:pt>
              <c:pt idx="7">
                <c:v>46120</c:v>
              </c:pt>
              <c:pt idx="8">
                <c:v>46121</c:v>
              </c:pt>
              <c:pt idx="9">
                <c:v>46122</c:v>
              </c:pt>
              <c:pt idx="10">
                <c:v>46125</c:v>
              </c:pt>
              <c:pt idx="11">
                <c:v>46126</c:v>
              </c:pt>
              <c:pt idx="12">
                <c:v>46127</c:v>
              </c:pt>
              <c:pt idx="13">
                <c:v>46128</c:v>
              </c:pt>
              <c:pt idx="14">
                <c:v>46129</c:v>
              </c:pt>
              <c:pt idx="15">
                <c:v>46132</c:v>
              </c:pt>
              <c:pt idx="16">
                <c:v>46133</c:v>
              </c:pt>
              <c:pt idx="17">
                <c:v>46134</c:v>
              </c:pt>
              <c:pt idx="18">
                <c:v>46135</c:v>
              </c:pt>
              <c:pt idx="19">
                <c:v>46136</c:v>
              </c:pt>
              <c:pt idx="20">
                <c:v>46139</c:v>
              </c:pt>
              <c:pt idx="21">
                <c:v>46140</c:v>
              </c:pt>
              <c:pt idx="22">
                <c:v>46141</c:v>
              </c:pt>
              <c:pt idx="23">
                <c:v>46142</c:v>
              </c:pt>
              <c:pt idx="24">
                <c:v>46143</c:v>
              </c:pt>
              <c:pt idx="25">
                <c:v>46146</c:v>
              </c:pt>
              <c:pt idx="26">
                <c:v>46147</c:v>
              </c:pt>
              <c:pt idx="27">
                <c:v>46148</c:v>
              </c:pt>
              <c:pt idx="28">
                <c:v>46149</c:v>
              </c:pt>
              <c:pt idx="29">
                <c:v>46150</c:v>
              </c:pt>
              <c:pt idx="30">
                <c:v>46153</c:v>
              </c:pt>
              <c:pt idx="31">
                <c:v>46154</c:v>
              </c:pt>
              <c:pt idx="32">
                <c:v>46155</c:v>
              </c:pt>
              <c:pt idx="33">
                <c:v>46156</c:v>
              </c:pt>
              <c:pt idx="34">
                <c:v>46157</c:v>
              </c:pt>
              <c:pt idx="35">
                <c:v>46160</c:v>
              </c:pt>
              <c:pt idx="36">
                <c:v>46161</c:v>
              </c:pt>
              <c:pt idx="37">
                <c:v>46162</c:v>
              </c:pt>
              <c:pt idx="38">
                <c:v>46163</c:v>
              </c:pt>
              <c:pt idx="39">
                <c:v>46164</c:v>
              </c:pt>
              <c:pt idx="40">
                <c:v>46167</c:v>
              </c:pt>
              <c:pt idx="41">
                <c:v>46168</c:v>
              </c:pt>
              <c:pt idx="42">
                <c:v>46169</c:v>
              </c:pt>
              <c:pt idx="43">
                <c:v>46170</c:v>
              </c:pt>
              <c:pt idx="44">
                <c:v>46171</c:v>
              </c:pt>
              <c:pt idx="45">
                <c:v>46174</c:v>
              </c:pt>
              <c:pt idx="46">
                <c:v>46175</c:v>
              </c:pt>
              <c:pt idx="47">
                <c:v>46176</c:v>
              </c:pt>
              <c:pt idx="48">
                <c:v>46177</c:v>
              </c:pt>
              <c:pt idx="49">
                <c:v>46178</c:v>
              </c:pt>
              <c:pt idx="50">
                <c:v>46181</c:v>
              </c:pt>
              <c:pt idx="51">
                <c:v>46182</c:v>
              </c:pt>
              <c:pt idx="52">
                <c:v>46183</c:v>
              </c:pt>
              <c:pt idx="53">
                <c:v>46184</c:v>
              </c:pt>
              <c:pt idx="54">
                <c:v>46185</c:v>
              </c:pt>
              <c:pt idx="55">
                <c:v>46188</c:v>
              </c:pt>
              <c:pt idx="56">
                <c:v>46189</c:v>
              </c:pt>
              <c:pt idx="57">
                <c:v>46190</c:v>
              </c:pt>
              <c:pt idx="58">
                <c:v>46191</c:v>
              </c:pt>
              <c:pt idx="59">
                <c:v>46192</c:v>
              </c:pt>
              <c:pt idx="60">
                <c:v>46195</c:v>
              </c:pt>
              <c:pt idx="61">
                <c:v>46196</c:v>
              </c:pt>
              <c:pt idx="62">
                <c:v>46197</c:v>
              </c:pt>
              <c:pt idx="63">
                <c:v>46198</c:v>
              </c:pt>
              <c:pt idx="64">
                <c:v>46199</c:v>
              </c:pt>
              <c:pt idx="65">
                <c:v>46202</c:v>
              </c:pt>
              <c:pt idx="66">
                <c:v>46203</c:v>
              </c:pt>
              <c:pt idx="67">
                <c:v>46204</c:v>
              </c:pt>
              <c:pt idx="68">
                <c:v>46205</c:v>
              </c:pt>
              <c:pt idx="69">
                <c:v>4620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0488940614273865E-3</c:v>
              </c:pt>
              <c:pt idx="2">
                <c:v>1.3068926420741533E-2</c:v>
              </c:pt>
              <c:pt idx="3">
                <c:v>5.8641090793258854E-3</c:v>
              </c:pt>
              <c:pt idx="4">
                <c:v>5.8641090793258854E-3</c:v>
              </c:pt>
              <c:pt idx="5">
                <c:v>1.4838712324138692E-2</c:v>
              </c:pt>
              <c:pt idx="6">
                <c:v>1.430621064387072E-2</c:v>
              </c:pt>
              <c:pt idx="7">
                <c:v>3.1672092804398089E-2</c:v>
              </c:pt>
              <c:pt idx="8">
                <c:v>2.3121858163230424E-2</c:v>
              </c:pt>
              <c:pt idx="9">
                <c:v>2.3121858163230424E-2</c:v>
              </c:pt>
              <c:pt idx="10">
                <c:v>3.3716935859627206E-2</c:v>
              </c:pt>
              <c:pt idx="11">
                <c:v>3.2463252258613462E-2</c:v>
              </c:pt>
              <c:pt idx="12">
                <c:v>3.9113534147468432E-2</c:v>
              </c:pt>
              <c:pt idx="13">
                <c:v>5.4917825390672581E-2</c:v>
              </c:pt>
              <c:pt idx="14">
                <c:v>5.4917825390672581E-2</c:v>
              </c:pt>
              <c:pt idx="15">
                <c:v>4.6934711053808975E-2</c:v>
              </c:pt>
              <c:pt idx="16">
                <c:v>4.7946650345841446E-2</c:v>
              </c:pt>
              <c:pt idx="17">
                <c:v>4.4214121094054981E-2</c:v>
              </c:pt>
              <c:pt idx="18">
                <c:v>4.1852487297756591E-2</c:v>
              </c:pt>
              <c:pt idx="19">
                <c:v>4.1852487297756591E-2</c:v>
              </c:pt>
              <c:pt idx="20">
                <c:v>3.7997738983327256E-2</c:v>
              </c:pt>
              <c:pt idx="21">
                <c:v>3.2237907327516746E-2</c:v>
              </c:pt>
              <c:pt idx="22">
                <c:v>3.5941102770459699E-2</c:v>
              </c:pt>
              <c:pt idx="23">
                <c:v>3.0287563759521685E-2</c:v>
              </c:pt>
              <c:pt idx="24">
                <c:v>3.0287563759521685E-2</c:v>
              </c:pt>
              <c:pt idx="25">
                <c:v>3.2205787166694089E-2</c:v>
              </c:pt>
              <c:pt idx="26">
                <c:v>3.1536723394222532E-2</c:v>
              </c:pt>
              <c:pt idx="27">
                <c:v>3.4683573798079737E-2</c:v>
              </c:pt>
              <c:pt idx="28">
                <c:v>3.2613900336837087E-2</c:v>
              </c:pt>
              <c:pt idx="29">
                <c:v>3.2613900336837087E-2</c:v>
              </c:pt>
              <c:pt idx="30">
                <c:v>2.2432107526618505E-2</c:v>
              </c:pt>
              <c:pt idx="31">
                <c:v>1.4941437204669228E-2</c:v>
              </c:pt>
              <c:pt idx="32">
                <c:v>1.6616199252009523E-2</c:v>
              </c:pt>
              <c:pt idx="33">
                <c:v>1.6355464566254918E-2</c:v>
              </c:pt>
              <c:pt idx="34">
                <c:v>1.6355464566254918E-2</c:v>
              </c:pt>
              <c:pt idx="35">
                <c:v>4.5890497374829753E-3</c:v>
              </c:pt>
              <c:pt idx="36">
                <c:v>5.9354438026892886E-4</c:v>
              </c:pt>
              <c:pt idx="37">
                <c:v>1.0742260827694139E-3</c:v>
              </c:pt>
              <c:pt idx="38">
                <c:v>9.8861927386291182E-3</c:v>
              </c:pt>
              <c:pt idx="39">
                <c:v>9.8861927386291182E-3</c:v>
              </c:pt>
              <c:pt idx="40">
                <c:v>2.0447104207620859E-2</c:v>
              </c:pt>
              <c:pt idx="41">
                <c:v>2.0447104207620859E-2</c:v>
              </c:pt>
              <c:pt idx="42">
                <c:v>2.0447104207620859E-2</c:v>
              </c:pt>
              <c:pt idx="43">
                <c:v>2.0447104207620859E-2</c:v>
              </c:pt>
              <c:pt idx="44">
                <c:v>2.0447104207620859E-2</c:v>
              </c:pt>
              <c:pt idx="45">
                <c:v>8.7344217605576091E-3</c:v>
              </c:pt>
              <c:pt idx="46">
                <c:v>8.9715392858098486E-3</c:v>
              </c:pt>
              <c:pt idx="47">
                <c:v>6.0527790380622282E-3</c:v>
              </c:pt>
              <c:pt idx="48">
                <c:v>7.3512396238335498E-3</c:v>
              </c:pt>
              <c:pt idx="49">
                <c:v>7.3512396238335498E-3</c:v>
              </c:pt>
              <c:pt idx="50">
                <c:v>-9.930085493606855E-3</c:v>
              </c:pt>
              <c:pt idx="51">
                <c:v>2.3184093545260964E-3</c:v>
              </c:pt>
              <c:pt idx="52">
                <c:v>2.174711733637702E-3</c:v>
              </c:pt>
              <c:pt idx="53">
                <c:v>4.4581734483954971E-3</c:v>
              </c:pt>
              <c:pt idx="54">
                <c:v>4.4581734483954971E-3</c:v>
              </c:pt>
              <c:pt idx="55">
                <c:v>1.6741502837138711E-2</c:v>
              </c:pt>
              <c:pt idx="56">
                <c:v>1.6741502837138711E-2</c:v>
              </c:pt>
              <c:pt idx="57">
                <c:v>1.083787074302367E-2</c:v>
              </c:pt>
              <c:pt idx="58">
                <c:v>1.0288219117733366E-3</c:v>
              </c:pt>
              <c:pt idx="59">
                <c:v>1.0288219117733366E-3</c:v>
              </c:pt>
              <c:pt idx="60">
                <c:v>9.9579695768814425E-4</c:v>
              </c:pt>
              <c:pt idx="61">
                <c:v>-3.3856746982181551E-3</c:v>
              </c:pt>
              <c:pt idx="62">
                <c:v>-4.870543259569371E-3</c:v>
              </c:pt>
              <c:pt idx="63">
                <c:v>-5.5899155937900735E-3</c:v>
              </c:pt>
              <c:pt idx="64">
                <c:v>-5.5899155937900735E-3</c:v>
              </c:pt>
              <c:pt idx="65">
                <c:v>-3.6124179461753947E-3</c:v>
              </c:pt>
              <c:pt idx="66">
                <c:v>-8.8083063558425101E-3</c:v>
              </c:pt>
              <c:pt idx="67">
                <c:v>-7.1100608106410279E-3</c:v>
              </c:pt>
              <c:pt idx="68">
                <c:v>-7.2817350504786882E-3</c:v>
              </c:pt>
              <c:pt idx="69">
                <c:v>-7.281735050478688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11</c:v>
              </c:pt>
              <c:pt idx="1">
                <c:v>46112</c:v>
              </c:pt>
              <c:pt idx="2">
                <c:v>46113</c:v>
              </c:pt>
              <c:pt idx="3">
                <c:v>46114</c:v>
              </c:pt>
              <c:pt idx="4">
                <c:v>46115</c:v>
              </c:pt>
              <c:pt idx="5">
                <c:v>46118</c:v>
              </c:pt>
              <c:pt idx="6">
                <c:v>46119</c:v>
              </c:pt>
              <c:pt idx="7">
                <c:v>46120</c:v>
              </c:pt>
              <c:pt idx="8">
                <c:v>46121</c:v>
              </c:pt>
              <c:pt idx="9">
                <c:v>46122</c:v>
              </c:pt>
              <c:pt idx="10">
                <c:v>46125</c:v>
              </c:pt>
              <c:pt idx="11">
                <c:v>46126</c:v>
              </c:pt>
              <c:pt idx="12">
                <c:v>46127</c:v>
              </c:pt>
              <c:pt idx="13">
                <c:v>46128</c:v>
              </c:pt>
              <c:pt idx="14">
                <c:v>46129</c:v>
              </c:pt>
              <c:pt idx="15">
                <c:v>46132</c:v>
              </c:pt>
              <c:pt idx="16">
                <c:v>46133</c:v>
              </c:pt>
              <c:pt idx="17">
                <c:v>46134</c:v>
              </c:pt>
              <c:pt idx="18">
                <c:v>46135</c:v>
              </c:pt>
              <c:pt idx="19">
                <c:v>46136</c:v>
              </c:pt>
              <c:pt idx="20">
                <c:v>46139</c:v>
              </c:pt>
              <c:pt idx="21">
                <c:v>46140</c:v>
              </c:pt>
              <c:pt idx="22">
                <c:v>46141</c:v>
              </c:pt>
              <c:pt idx="23">
                <c:v>46142</c:v>
              </c:pt>
              <c:pt idx="24">
                <c:v>46143</c:v>
              </c:pt>
              <c:pt idx="25">
                <c:v>46146</c:v>
              </c:pt>
              <c:pt idx="26">
                <c:v>46147</c:v>
              </c:pt>
              <c:pt idx="27">
                <c:v>46148</c:v>
              </c:pt>
              <c:pt idx="28">
                <c:v>46149</c:v>
              </c:pt>
              <c:pt idx="29">
                <c:v>46150</c:v>
              </c:pt>
              <c:pt idx="30">
                <c:v>46153</c:v>
              </c:pt>
              <c:pt idx="31">
                <c:v>46154</c:v>
              </c:pt>
              <c:pt idx="32">
                <c:v>46155</c:v>
              </c:pt>
              <c:pt idx="33">
                <c:v>46156</c:v>
              </c:pt>
              <c:pt idx="34">
                <c:v>46157</c:v>
              </c:pt>
              <c:pt idx="35">
                <c:v>46160</c:v>
              </c:pt>
              <c:pt idx="36">
                <c:v>46161</c:v>
              </c:pt>
              <c:pt idx="37">
                <c:v>46162</c:v>
              </c:pt>
              <c:pt idx="38">
                <c:v>46163</c:v>
              </c:pt>
              <c:pt idx="39">
                <c:v>46164</c:v>
              </c:pt>
              <c:pt idx="40">
                <c:v>46167</c:v>
              </c:pt>
              <c:pt idx="41">
                <c:v>46168</c:v>
              </c:pt>
              <c:pt idx="42">
                <c:v>46169</c:v>
              </c:pt>
              <c:pt idx="43">
                <c:v>46170</c:v>
              </c:pt>
              <c:pt idx="44">
                <c:v>46171</c:v>
              </c:pt>
              <c:pt idx="45">
                <c:v>46174</c:v>
              </c:pt>
              <c:pt idx="46">
                <c:v>46175</c:v>
              </c:pt>
              <c:pt idx="47">
                <c:v>46176</c:v>
              </c:pt>
              <c:pt idx="48">
                <c:v>46177</c:v>
              </c:pt>
              <c:pt idx="49">
                <c:v>46178</c:v>
              </c:pt>
              <c:pt idx="50">
                <c:v>46181</c:v>
              </c:pt>
              <c:pt idx="51">
                <c:v>46182</c:v>
              </c:pt>
              <c:pt idx="52">
                <c:v>46183</c:v>
              </c:pt>
              <c:pt idx="53">
                <c:v>46184</c:v>
              </c:pt>
              <c:pt idx="54">
                <c:v>46185</c:v>
              </c:pt>
              <c:pt idx="55">
                <c:v>46188</c:v>
              </c:pt>
              <c:pt idx="56">
                <c:v>46189</c:v>
              </c:pt>
              <c:pt idx="57">
                <c:v>46190</c:v>
              </c:pt>
              <c:pt idx="58">
                <c:v>46191</c:v>
              </c:pt>
              <c:pt idx="59">
                <c:v>46192</c:v>
              </c:pt>
              <c:pt idx="60">
                <c:v>46195</c:v>
              </c:pt>
              <c:pt idx="61">
                <c:v>46196</c:v>
              </c:pt>
              <c:pt idx="62">
                <c:v>46197</c:v>
              </c:pt>
              <c:pt idx="63">
                <c:v>46198</c:v>
              </c:pt>
              <c:pt idx="64">
                <c:v>46199</c:v>
              </c:pt>
              <c:pt idx="65">
                <c:v>46202</c:v>
              </c:pt>
              <c:pt idx="66">
                <c:v>46203</c:v>
              </c:pt>
              <c:pt idx="67">
                <c:v>46204</c:v>
              </c:pt>
              <c:pt idx="68">
                <c:v>46205</c:v>
              </c:pt>
              <c:pt idx="69">
                <c:v>4620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2068304964150789E-2</c:v>
              </c:pt>
              <c:pt idx="2">
                <c:v>1.7130972579497472E-2</c:v>
              </c:pt>
              <c:pt idx="3">
                <c:v>1.7377264517541402E-2</c:v>
              </c:pt>
              <c:pt idx="4">
                <c:v>1.7377264517541402E-2</c:v>
              </c:pt>
              <c:pt idx="5">
                <c:v>3.003393355590811E-2</c:v>
              </c:pt>
              <c:pt idx="6">
                <c:v>2.2221005965738172E-2</c:v>
              </c:pt>
              <c:pt idx="7">
                <c:v>5.9356357068578669E-2</c:v>
              </c:pt>
              <c:pt idx="8">
                <c:v>5.7303924251546068E-2</c:v>
              </c:pt>
              <c:pt idx="9">
                <c:v>5.7303924251546068E-2</c:v>
              </c:pt>
              <c:pt idx="10">
                <c:v>5.7139729626183522E-2</c:v>
              </c:pt>
              <c:pt idx="11">
                <c:v>6.4049586776859346E-2</c:v>
              </c:pt>
              <c:pt idx="12">
                <c:v>6.975535000820976E-2</c:v>
              </c:pt>
              <c:pt idx="13">
                <c:v>6.6786163866235926E-2</c:v>
              </c:pt>
              <c:pt idx="14">
                <c:v>6.6786163866235926E-2</c:v>
              </c:pt>
              <c:pt idx="15">
                <c:v>6.4761096820097341E-2</c:v>
              </c:pt>
              <c:pt idx="16">
                <c:v>6.3105467681024541E-2</c:v>
              </c:pt>
              <c:pt idx="17">
                <c:v>5.924689398500349E-2</c:v>
              </c:pt>
              <c:pt idx="18">
                <c:v>5.4594712933063283E-2</c:v>
              </c:pt>
              <c:pt idx="19">
                <c:v>5.4594712933063283E-2</c:v>
              </c:pt>
              <c:pt idx="20">
                <c:v>4.8820535274478605E-2</c:v>
              </c:pt>
              <c:pt idx="21">
                <c:v>4.630288435225216E-2</c:v>
              </c:pt>
              <c:pt idx="22">
                <c:v>4.5687154507142447E-2</c:v>
              </c:pt>
              <c:pt idx="23">
                <c:v>3.4302993815335636E-2</c:v>
              </c:pt>
              <c:pt idx="24">
                <c:v>3.4302993815335636E-2</c:v>
              </c:pt>
              <c:pt idx="25">
                <c:v>4.4701986754966727E-2</c:v>
              </c:pt>
              <c:pt idx="26">
                <c:v>4.1445460018608715E-2</c:v>
              </c:pt>
              <c:pt idx="27">
                <c:v>5.6264024957582981E-2</c:v>
              </c:pt>
              <c:pt idx="28">
                <c:v>6.1614033167314286E-2</c:v>
              </c:pt>
              <c:pt idx="29">
                <c:v>6.1614033167314286E-2</c:v>
              </c:pt>
              <c:pt idx="30">
                <c:v>4.7288052104427658E-2</c:v>
              </c:pt>
              <c:pt idx="31">
                <c:v>3.6204914892452367E-2</c:v>
              </c:pt>
              <c:pt idx="32">
                <c:v>2.9801324503311299E-2</c:v>
              </c:pt>
              <c:pt idx="33">
                <c:v>3.1498002298724792E-2</c:v>
              </c:pt>
              <c:pt idx="34">
                <c:v>3.1498002298724792E-2</c:v>
              </c:pt>
              <c:pt idx="35">
                <c:v>2.2125225767609891E-2</c:v>
              </c:pt>
              <c:pt idx="36">
                <c:v>2.5299655191286741E-2</c:v>
              </c:pt>
              <c:pt idx="37">
                <c:v>1.8499261124185873E-2</c:v>
              </c:pt>
              <c:pt idx="38">
                <c:v>2.0373816430408809E-2</c:v>
              </c:pt>
              <c:pt idx="39">
                <c:v>2.0373816430408809E-2</c:v>
              </c:pt>
              <c:pt idx="40">
                <c:v>4.7520661157024913E-2</c:v>
              </c:pt>
              <c:pt idx="41">
                <c:v>4.7520661157024913E-2</c:v>
              </c:pt>
              <c:pt idx="42">
                <c:v>4.7520661157024913E-2</c:v>
              </c:pt>
              <c:pt idx="43">
                <c:v>4.7520661157024913E-2</c:v>
              </c:pt>
              <c:pt idx="44">
                <c:v>4.7520661157024913E-2</c:v>
              </c:pt>
              <c:pt idx="45">
                <c:v>3.1128564391659008E-2</c:v>
              </c:pt>
              <c:pt idx="46">
                <c:v>2.7776257457172493E-2</c:v>
              </c:pt>
              <c:pt idx="47">
                <c:v>2.6941601444912644E-2</c:v>
              </c:pt>
              <c:pt idx="48">
                <c:v>1.8950796343933041E-2</c:v>
              </c:pt>
              <c:pt idx="49">
                <c:v>1.8950796343933041E-2</c:v>
              </c:pt>
              <c:pt idx="50">
                <c:v>-5.6920803459034053E-3</c:v>
              </c:pt>
              <c:pt idx="51">
                <c:v>1.1329429150019221E-2</c:v>
              </c:pt>
              <c:pt idx="52">
                <c:v>1.4503858573696071E-2</c:v>
              </c:pt>
              <c:pt idx="53">
                <c:v>8.9075584259208362E-3</c:v>
              </c:pt>
              <c:pt idx="54">
                <c:v>8.9075584259208362E-3</c:v>
              </c:pt>
              <c:pt idx="55">
                <c:v>4.7411198073449734E-2</c:v>
              </c:pt>
              <c:pt idx="56">
                <c:v>4.8423731596519026E-2</c:v>
              </c:pt>
              <c:pt idx="57">
                <c:v>5.0394067100870021E-2</c:v>
              </c:pt>
              <c:pt idx="58">
                <c:v>4.3552624377428684E-2</c:v>
              </c:pt>
              <c:pt idx="59">
                <c:v>4.3552624377428684E-2</c:v>
              </c:pt>
              <c:pt idx="60">
                <c:v>3.5520770620108166E-2</c:v>
              </c:pt>
              <c:pt idx="61">
                <c:v>3.4686114607848539E-2</c:v>
              </c:pt>
              <c:pt idx="62">
                <c:v>2.3712440479448205E-2</c:v>
              </c:pt>
              <c:pt idx="63">
                <c:v>1.8841333260357862E-2</c:v>
              </c:pt>
              <c:pt idx="64">
                <c:v>1.8841333260357862E-2</c:v>
              </c:pt>
              <c:pt idx="65">
                <c:v>1.8868699031251657E-2</c:v>
              </c:pt>
              <c:pt idx="66">
                <c:v>1.0275846970609237E-2</c:v>
              </c:pt>
              <c:pt idx="67">
                <c:v>2.3343002572382421E-2</c:v>
              </c:pt>
              <c:pt idx="68">
                <c:v>1.3080838487220081E-2</c:v>
              </c:pt>
              <c:pt idx="69">
                <c:v>1.308083848722008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11</c:v>
              </c:pt>
              <c:pt idx="1">
                <c:v>46112</c:v>
              </c:pt>
              <c:pt idx="2">
                <c:v>46113</c:v>
              </c:pt>
              <c:pt idx="3">
                <c:v>46114</c:v>
              </c:pt>
              <c:pt idx="4">
                <c:v>46115</c:v>
              </c:pt>
              <c:pt idx="5">
                <c:v>46118</c:v>
              </c:pt>
              <c:pt idx="6">
                <c:v>46119</c:v>
              </c:pt>
              <c:pt idx="7">
                <c:v>46120</c:v>
              </c:pt>
              <c:pt idx="8">
                <c:v>46121</c:v>
              </c:pt>
              <c:pt idx="9">
                <c:v>46122</c:v>
              </c:pt>
              <c:pt idx="10">
                <c:v>46125</c:v>
              </c:pt>
              <c:pt idx="11">
                <c:v>46126</c:v>
              </c:pt>
              <c:pt idx="12">
                <c:v>46127</c:v>
              </c:pt>
              <c:pt idx="13">
                <c:v>46128</c:v>
              </c:pt>
              <c:pt idx="14">
                <c:v>46129</c:v>
              </c:pt>
              <c:pt idx="15">
                <c:v>46132</c:v>
              </c:pt>
              <c:pt idx="16">
                <c:v>46133</c:v>
              </c:pt>
              <c:pt idx="17">
                <c:v>46134</c:v>
              </c:pt>
              <c:pt idx="18">
                <c:v>46135</c:v>
              </c:pt>
              <c:pt idx="19">
                <c:v>46136</c:v>
              </c:pt>
              <c:pt idx="20">
                <c:v>46139</c:v>
              </c:pt>
              <c:pt idx="21">
                <c:v>46140</c:v>
              </c:pt>
              <c:pt idx="22">
                <c:v>46141</c:v>
              </c:pt>
              <c:pt idx="23">
                <c:v>46142</c:v>
              </c:pt>
              <c:pt idx="24">
                <c:v>46143</c:v>
              </c:pt>
              <c:pt idx="25">
                <c:v>46146</c:v>
              </c:pt>
              <c:pt idx="26">
                <c:v>46147</c:v>
              </c:pt>
              <c:pt idx="27">
                <c:v>46148</c:v>
              </c:pt>
              <c:pt idx="28">
                <c:v>46149</c:v>
              </c:pt>
              <c:pt idx="29">
                <c:v>46150</c:v>
              </c:pt>
              <c:pt idx="30">
                <c:v>46153</c:v>
              </c:pt>
              <c:pt idx="31">
                <c:v>46154</c:v>
              </c:pt>
              <c:pt idx="32">
                <c:v>46155</c:v>
              </c:pt>
              <c:pt idx="33">
                <c:v>46156</c:v>
              </c:pt>
              <c:pt idx="34">
                <c:v>46157</c:v>
              </c:pt>
              <c:pt idx="35">
                <c:v>46160</c:v>
              </c:pt>
              <c:pt idx="36">
                <c:v>46161</c:v>
              </c:pt>
              <c:pt idx="37">
                <c:v>46162</c:v>
              </c:pt>
              <c:pt idx="38">
                <c:v>46163</c:v>
              </c:pt>
              <c:pt idx="39">
                <c:v>46164</c:v>
              </c:pt>
              <c:pt idx="40">
                <c:v>46167</c:v>
              </c:pt>
              <c:pt idx="41">
                <c:v>46168</c:v>
              </c:pt>
              <c:pt idx="42">
                <c:v>46169</c:v>
              </c:pt>
              <c:pt idx="43">
                <c:v>46170</c:v>
              </c:pt>
              <c:pt idx="44">
                <c:v>46171</c:v>
              </c:pt>
              <c:pt idx="45">
                <c:v>46174</c:v>
              </c:pt>
              <c:pt idx="46">
                <c:v>46175</c:v>
              </c:pt>
              <c:pt idx="47">
                <c:v>46176</c:v>
              </c:pt>
              <c:pt idx="48">
                <c:v>46177</c:v>
              </c:pt>
              <c:pt idx="49">
                <c:v>46178</c:v>
              </c:pt>
              <c:pt idx="50">
                <c:v>46181</c:v>
              </c:pt>
              <c:pt idx="51">
                <c:v>46182</c:v>
              </c:pt>
              <c:pt idx="52">
                <c:v>46183</c:v>
              </c:pt>
              <c:pt idx="53">
                <c:v>46184</c:v>
              </c:pt>
              <c:pt idx="54">
                <c:v>46185</c:v>
              </c:pt>
              <c:pt idx="55">
                <c:v>46188</c:v>
              </c:pt>
              <c:pt idx="56">
                <c:v>46189</c:v>
              </c:pt>
              <c:pt idx="57">
                <c:v>46190</c:v>
              </c:pt>
              <c:pt idx="58">
                <c:v>46191</c:v>
              </c:pt>
              <c:pt idx="59">
                <c:v>46192</c:v>
              </c:pt>
              <c:pt idx="60">
                <c:v>46195</c:v>
              </c:pt>
              <c:pt idx="61">
                <c:v>46196</c:v>
              </c:pt>
              <c:pt idx="62">
                <c:v>46197</c:v>
              </c:pt>
              <c:pt idx="63">
                <c:v>46198</c:v>
              </c:pt>
              <c:pt idx="64">
                <c:v>46199</c:v>
              </c:pt>
              <c:pt idx="65">
                <c:v>46202</c:v>
              </c:pt>
              <c:pt idx="66">
                <c:v>46203</c:v>
              </c:pt>
              <c:pt idx="67">
                <c:v>46204</c:v>
              </c:pt>
              <c:pt idx="68">
                <c:v>46205</c:v>
              </c:pt>
              <c:pt idx="69">
                <c:v>4620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7.9030656157934587E-3</c:v>
              </c:pt>
              <c:pt idx="2">
                <c:v>9.6794306966687671E-3</c:v>
              </c:pt>
              <c:pt idx="3">
                <c:v>9.0845257537319757E-3</c:v>
              </c:pt>
              <c:pt idx="4">
                <c:v>9.0576372297859198E-3</c:v>
              </c:pt>
              <c:pt idx="5">
                <c:v>8.6868033197313732E-3</c:v>
              </c:pt>
              <c:pt idx="6">
                <c:v>-5.0793910674805653E-3</c:v>
              </c:pt>
              <c:pt idx="7">
                <c:v>1.7208684520276796E-2</c:v>
              </c:pt>
              <c:pt idx="8">
                <c:v>1.8885962032995529E-2</c:v>
              </c:pt>
              <c:pt idx="9">
                <c:v>1.8858810754744049E-2</c:v>
              </c:pt>
              <c:pt idx="10">
                <c:v>2.9750531427881866E-2</c:v>
              </c:pt>
              <c:pt idx="11">
                <c:v>3.4737900098535945E-2</c:v>
              </c:pt>
              <c:pt idx="12">
                <c:v>4.2899253196792886E-2</c:v>
              </c:pt>
              <c:pt idx="13">
                <c:v>3.6383267560578192E-2</c:v>
              </c:pt>
              <c:pt idx="14">
                <c:v>3.6438504354612489E-2</c:v>
              </c:pt>
              <c:pt idx="15">
                <c:v>1.8207063297015935E-2</c:v>
              </c:pt>
              <c:pt idx="16">
                <c:v>1.4981228686429038E-2</c:v>
              </c:pt>
              <c:pt idx="17">
                <c:v>6.3156500756105238E-3</c:v>
              </c:pt>
              <c:pt idx="18">
                <c:v>-7.9308591823477048E-3</c:v>
              </c:pt>
              <c:pt idx="19">
                <c:v>-7.9044085822445043E-3</c:v>
              </c:pt>
              <c:pt idx="20">
                <c:v>-4.5470800391362864E-3</c:v>
              </c:pt>
              <c:pt idx="21">
                <c:v>-2.9924212023921815E-3</c:v>
              </c:pt>
              <c:pt idx="22">
                <c:v>1.4268434645019479E-3</c:v>
              </c:pt>
              <c:pt idx="23">
                <c:v>-5.884820599096674E-3</c:v>
              </c:pt>
              <c:pt idx="24">
                <c:v>-5.8583116091479592E-3</c:v>
              </c:pt>
              <c:pt idx="25">
                <c:v>-1.6475278863334109E-2</c:v>
              </c:pt>
              <c:pt idx="26">
                <c:v>-2.3547281805248232E-2</c:v>
              </c:pt>
              <c:pt idx="27">
                <c:v>-2.6209012116505948E-2</c:v>
              </c:pt>
              <c:pt idx="28">
                <c:v>-1.6754265546099378E-2</c:v>
              </c:pt>
              <c:pt idx="29">
                <c:v>-1.6990131327813351E-2</c:v>
              </c:pt>
              <c:pt idx="30">
                <c:v>-5.9440862924844406E-3</c:v>
              </c:pt>
              <c:pt idx="31">
                <c:v>-1.6652024926274711E-2</c:v>
              </c:pt>
              <c:pt idx="32">
                <c:v>-1.7632332045769084E-2</c:v>
              </c:pt>
              <c:pt idx="33">
                <c:v>-1.9608010864948788E-2</c:v>
              </c:pt>
              <c:pt idx="34">
                <c:v>-1.9634140320900606E-2</c:v>
              </c:pt>
              <c:pt idx="35">
                <c:v>-2.2621773555945413E-2</c:v>
              </c:pt>
              <c:pt idx="36">
                <c:v>-2.162523405934591E-2</c:v>
              </c:pt>
              <c:pt idx="37">
                <c:v>-2.1237467094037399E-2</c:v>
              </c:pt>
              <c:pt idx="38">
                <c:v>-1.7614026829141483E-2</c:v>
              </c:pt>
              <c:pt idx="39">
                <c:v>-1.7483145989999893E-2</c:v>
              </c:pt>
              <c:pt idx="40">
                <c:v>-1.7090269913192624E-2</c:v>
              </c:pt>
              <c:pt idx="41">
                <c:v>-1.7404582452607564E-2</c:v>
              </c:pt>
              <c:pt idx="42">
                <c:v>-1.745695814420245E-2</c:v>
              </c:pt>
              <c:pt idx="43">
                <c:v>-1.7483145989999893E-2</c:v>
              </c:pt>
              <c:pt idx="44">
                <c:v>-1.8372481729890144E-2</c:v>
              </c:pt>
              <c:pt idx="45">
                <c:v>-2.3555631553183631E-2</c:v>
              </c:pt>
              <c:pt idx="46">
                <c:v>-2.1369895264090055E-2</c:v>
              </c:pt>
              <c:pt idx="47">
                <c:v>-2.3678337813926809E-2</c:v>
              </c:pt>
              <c:pt idx="48">
                <c:v>-2.5469504720687652E-2</c:v>
              </c:pt>
              <c:pt idx="49">
                <c:v>-2.5469504720687652E-2</c:v>
              </c:pt>
              <c:pt idx="50">
                <c:v>-2.670319457560677E-2</c:v>
              </c:pt>
              <c:pt idx="51">
                <c:v>-1.1104318101339827E-2</c:v>
              </c:pt>
              <c:pt idx="52">
                <c:v>-2.3796898395625043E-2</c:v>
              </c:pt>
              <c:pt idx="53">
                <c:v>-2.0205251401714031E-2</c:v>
              </c:pt>
              <c:pt idx="54">
                <c:v>-1.978750125063744E-2</c:v>
              </c:pt>
              <c:pt idx="55">
                <c:v>-1.4835137292482092E-2</c:v>
              </c:pt>
              <c:pt idx="56">
                <c:v>-8.5521563355420716E-3</c:v>
              </c:pt>
              <c:pt idx="57">
                <c:v>-1.0350242439018498E-2</c:v>
              </c:pt>
              <c:pt idx="58">
                <c:v>-9.0865110084856759E-3</c:v>
              </c:pt>
              <c:pt idx="59">
                <c:v>-9.0865110084856759E-3</c:v>
              </c:pt>
              <c:pt idx="60">
                <c:v>-1.5200716116423707E-2</c:v>
              </c:pt>
              <c:pt idx="61">
                <c:v>-1.6983883614323236E-2</c:v>
              </c:pt>
              <c:pt idx="62">
                <c:v>-2.3127663179109303E-2</c:v>
              </c:pt>
              <c:pt idx="63">
                <c:v>-2.9375756203242287E-2</c:v>
              </c:pt>
              <c:pt idx="64">
                <c:v>-2.916896856468798E-2</c:v>
              </c:pt>
              <c:pt idx="65">
                <c:v>-4.3620776520135074E-2</c:v>
              </c:pt>
              <c:pt idx="66">
                <c:v>-4.4026031244231212E-2</c:v>
              </c:pt>
              <c:pt idx="67">
                <c:v>-3.9379221348635585E-2</c:v>
              </c:pt>
              <c:pt idx="68">
                <c:v>-4.1776445658862404E-2</c:v>
              </c:pt>
              <c:pt idx="69">
                <c:v>-4.17509292962905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11</c:v>
              </c:pt>
              <c:pt idx="1">
                <c:v>46112</c:v>
              </c:pt>
              <c:pt idx="2">
                <c:v>46113</c:v>
              </c:pt>
              <c:pt idx="3">
                <c:v>46114</c:v>
              </c:pt>
              <c:pt idx="4">
                <c:v>46115</c:v>
              </c:pt>
              <c:pt idx="5">
                <c:v>46118</c:v>
              </c:pt>
              <c:pt idx="6">
                <c:v>46119</c:v>
              </c:pt>
              <c:pt idx="7">
                <c:v>46120</c:v>
              </c:pt>
              <c:pt idx="8">
                <c:v>46121</c:v>
              </c:pt>
              <c:pt idx="9">
                <c:v>46122</c:v>
              </c:pt>
              <c:pt idx="10">
                <c:v>46125</c:v>
              </c:pt>
              <c:pt idx="11">
                <c:v>46126</c:v>
              </c:pt>
              <c:pt idx="12">
                <c:v>46127</c:v>
              </c:pt>
              <c:pt idx="13">
                <c:v>46128</c:v>
              </c:pt>
              <c:pt idx="14">
                <c:v>46129</c:v>
              </c:pt>
              <c:pt idx="15">
                <c:v>46132</c:v>
              </c:pt>
              <c:pt idx="16">
                <c:v>46133</c:v>
              </c:pt>
              <c:pt idx="17">
                <c:v>46134</c:v>
              </c:pt>
              <c:pt idx="18">
                <c:v>46135</c:v>
              </c:pt>
              <c:pt idx="19">
                <c:v>46136</c:v>
              </c:pt>
              <c:pt idx="20">
                <c:v>46139</c:v>
              </c:pt>
              <c:pt idx="21">
                <c:v>46140</c:v>
              </c:pt>
              <c:pt idx="22">
                <c:v>46141</c:v>
              </c:pt>
              <c:pt idx="23">
                <c:v>46142</c:v>
              </c:pt>
              <c:pt idx="24">
                <c:v>46143</c:v>
              </c:pt>
              <c:pt idx="25">
                <c:v>46146</c:v>
              </c:pt>
              <c:pt idx="26">
                <c:v>46147</c:v>
              </c:pt>
              <c:pt idx="27">
                <c:v>46148</c:v>
              </c:pt>
              <c:pt idx="28">
                <c:v>46149</c:v>
              </c:pt>
              <c:pt idx="29">
                <c:v>46150</c:v>
              </c:pt>
              <c:pt idx="30">
                <c:v>46153</c:v>
              </c:pt>
              <c:pt idx="31">
                <c:v>46154</c:v>
              </c:pt>
              <c:pt idx="32">
                <c:v>46155</c:v>
              </c:pt>
              <c:pt idx="33">
                <c:v>46156</c:v>
              </c:pt>
              <c:pt idx="34">
                <c:v>46157</c:v>
              </c:pt>
              <c:pt idx="35">
                <c:v>46160</c:v>
              </c:pt>
              <c:pt idx="36">
                <c:v>46161</c:v>
              </c:pt>
              <c:pt idx="37">
                <c:v>46162</c:v>
              </c:pt>
              <c:pt idx="38">
                <c:v>46163</c:v>
              </c:pt>
              <c:pt idx="39">
                <c:v>46164</c:v>
              </c:pt>
              <c:pt idx="40">
                <c:v>46167</c:v>
              </c:pt>
              <c:pt idx="41">
                <c:v>46168</c:v>
              </c:pt>
              <c:pt idx="42">
                <c:v>46169</c:v>
              </c:pt>
              <c:pt idx="43">
                <c:v>46170</c:v>
              </c:pt>
              <c:pt idx="44">
                <c:v>46171</c:v>
              </c:pt>
              <c:pt idx="45">
                <c:v>46174</c:v>
              </c:pt>
              <c:pt idx="46">
                <c:v>46175</c:v>
              </c:pt>
              <c:pt idx="47">
                <c:v>46176</c:v>
              </c:pt>
              <c:pt idx="48">
                <c:v>46177</c:v>
              </c:pt>
              <c:pt idx="49">
                <c:v>46178</c:v>
              </c:pt>
              <c:pt idx="50">
                <c:v>46181</c:v>
              </c:pt>
              <c:pt idx="51">
                <c:v>46182</c:v>
              </c:pt>
              <c:pt idx="52">
                <c:v>46183</c:v>
              </c:pt>
              <c:pt idx="53">
                <c:v>46184</c:v>
              </c:pt>
              <c:pt idx="54">
                <c:v>46185</c:v>
              </c:pt>
              <c:pt idx="55">
                <c:v>46188</c:v>
              </c:pt>
              <c:pt idx="56">
                <c:v>46189</c:v>
              </c:pt>
              <c:pt idx="57">
                <c:v>46190</c:v>
              </c:pt>
              <c:pt idx="58">
                <c:v>46191</c:v>
              </c:pt>
              <c:pt idx="59">
                <c:v>46192</c:v>
              </c:pt>
              <c:pt idx="60">
                <c:v>46195</c:v>
              </c:pt>
              <c:pt idx="61">
                <c:v>46196</c:v>
              </c:pt>
              <c:pt idx="62">
                <c:v>46197</c:v>
              </c:pt>
              <c:pt idx="63">
                <c:v>46198</c:v>
              </c:pt>
              <c:pt idx="64">
                <c:v>46199</c:v>
              </c:pt>
              <c:pt idx="65">
                <c:v>46202</c:v>
              </c:pt>
              <c:pt idx="66">
                <c:v>46203</c:v>
              </c:pt>
              <c:pt idx="67">
                <c:v>46204</c:v>
              </c:pt>
              <c:pt idx="68">
                <c:v>46205</c:v>
              </c:pt>
              <c:pt idx="69">
                <c:v>4620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5976922097350474E-3</c:v>
              </c:pt>
              <c:pt idx="2">
                <c:v>3.6017345023630076E-2</c:v>
              </c:pt>
              <c:pt idx="3">
                <c:v>2.578642615630522E-2</c:v>
              </c:pt>
              <c:pt idx="4">
                <c:v>1.9292902274466561E-2</c:v>
              </c:pt>
              <c:pt idx="5">
                <c:v>1.9544690154372546E-2</c:v>
              </c:pt>
              <c:pt idx="6">
                <c:v>6.6899704965599494E-3</c:v>
              </c:pt>
              <c:pt idx="7">
                <c:v>8.216653019788378E-2</c:v>
              </c:pt>
              <c:pt idx="8">
                <c:v>6.506183940083865E-2</c:v>
              </c:pt>
              <c:pt idx="9">
                <c:v>6.8064326187367685E-2</c:v>
              </c:pt>
              <c:pt idx="10">
                <c:v>5.4041042986476384E-2</c:v>
              </c:pt>
              <c:pt idx="11">
                <c:v>6.4778736100714163E-2</c:v>
              </c:pt>
              <c:pt idx="12">
                <c:v>7.9802625080185319E-2</c:v>
              </c:pt>
              <c:pt idx="13">
                <c:v>8.3771873188763779E-2</c:v>
              </c:pt>
              <c:pt idx="14">
                <c:v>9.0402634482249722E-2</c:v>
              </c:pt>
              <c:pt idx="15">
                <c:v>7.3920607301952712E-2</c:v>
              </c:pt>
              <c:pt idx="16">
                <c:v>7.5581440324859139E-2</c:v>
              </c:pt>
              <c:pt idx="17">
                <c:v>5.6315092931670696E-2</c:v>
              </c:pt>
              <c:pt idx="18">
                <c:v>5.0786917086883321E-2</c:v>
              </c:pt>
              <c:pt idx="19">
                <c:v>6.171451107479875E-2</c:v>
              </c:pt>
              <c:pt idx="20">
                <c:v>6.7974396631442779E-2</c:v>
              </c:pt>
              <c:pt idx="21">
                <c:v>6.8053019907383883E-2</c:v>
              </c:pt>
              <c:pt idx="22">
                <c:v>7.166485567831149E-2</c:v>
              </c:pt>
              <c:pt idx="23">
                <c:v>4.3982321738644137E-2</c:v>
              </c:pt>
              <c:pt idx="24">
                <c:v>4.9034443689369933E-2</c:v>
              </c:pt>
              <c:pt idx="25">
                <c:v>5.3581427828444328E-2</c:v>
              </c:pt>
              <c:pt idx="26">
                <c:v>4.5090634710755806E-2</c:v>
              </c:pt>
              <c:pt idx="27">
                <c:v>7.2551357289158735E-2</c:v>
              </c:pt>
              <c:pt idx="28">
                <c:v>7.8263929634474039E-2</c:v>
              </c:pt>
              <c:pt idx="29">
                <c:v>7.083570368501424E-2</c:v>
              </c:pt>
              <c:pt idx="30">
                <c:v>5.6746368006322045E-2</c:v>
              </c:pt>
              <c:pt idx="31">
                <c:v>3.7743784223811971E-2</c:v>
              </c:pt>
              <c:pt idx="32">
                <c:v>3.832070203667759E-2</c:v>
              </c:pt>
              <c:pt idx="33">
                <c:v>3.5365448722449955E-2</c:v>
              </c:pt>
              <c:pt idx="34">
                <c:v>2.9326779459702745E-2</c:v>
              </c:pt>
              <c:pt idx="35">
                <c:v>5.3698135415911619E-3</c:v>
              </c:pt>
              <c:pt idx="36">
                <c:v>1.7346213764860341E-2</c:v>
              </c:pt>
              <c:pt idx="37">
                <c:v>8.0104993686336279E-3</c:v>
              </c:pt>
              <c:pt idx="38">
                <c:v>1.3427843916209659E-2</c:v>
              </c:pt>
              <c:pt idx="39">
                <c:v>1.9528920869131605E-2</c:v>
              </c:pt>
              <c:pt idx="40">
                <c:v>2.7682236405983662E-2</c:v>
              </c:pt>
              <c:pt idx="41">
                <c:v>2.7682236405983662E-2</c:v>
              </c:pt>
              <c:pt idx="42">
                <c:v>2.7710278955680678E-2</c:v>
              </c:pt>
              <c:pt idx="43">
                <c:v>2.7682236405983662E-2</c:v>
              </c:pt>
              <c:pt idx="44">
                <c:v>2.7682236405983662E-2</c:v>
              </c:pt>
              <c:pt idx="45">
                <c:v>1.1263360750070506E-2</c:v>
              </c:pt>
              <c:pt idx="46">
                <c:v>4.7914824437274017E-3</c:v>
              </c:pt>
              <c:pt idx="47">
                <c:v>-1.9590361574834958E-3</c:v>
              </c:pt>
              <c:pt idx="48">
                <c:v>-2.5866090800138464E-3</c:v>
              </c:pt>
              <c:pt idx="49">
                <c:v>2.6492399204516293E-3</c:v>
              </c:pt>
              <c:pt idx="50">
                <c:v>-7.6081594447306999E-3</c:v>
              </c:pt>
              <c:pt idx="51">
                <c:v>3.1309469545046653E-3</c:v>
              </c:pt>
              <c:pt idx="52">
                <c:v>-2.1417962227503473E-3</c:v>
              </c:pt>
              <c:pt idx="53">
                <c:v>-7.0350351863333049E-3</c:v>
              </c:pt>
              <c:pt idx="54">
                <c:v>5.4340956939735063E-2</c:v>
              </c:pt>
              <c:pt idx="55">
                <c:v>5.4369668940220661E-2</c:v>
              </c:pt>
              <c:pt idx="56">
                <c:v>8.1863343374103392E-2</c:v>
              </c:pt>
              <c:pt idx="57">
                <c:v>0.10305637013666313</c:v>
              </c:pt>
              <c:pt idx="58">
                <c:v>0.13504600168285052</c:v>
              </c:pt>
              <c:pt idx="59">
                <c:v>0.11054707815971865</c:v>
              </c:pt>
              <c:pt idx="60">
                <c:v>0.11572803219552497</c:v>
              </c:pt>
              <c:pt idx="61">
                <c:v>0.10411112704569292</c:v>
              </c:pt>
              <c:pt idx="62">
                <c:v>9.9270551544140329E-2</c:v>
              </c:pt>
              <c:pt idx="63">
                <c:v>7.5166603986237313E-2</c:v>
              </c:pt>
              <c:pt idx="64">
                <c:v>7.8070235206327832E-2</c:v>
              </c:pt>
              <c:pt idx="65">
                <c:v>7.1824631266505623E-2</c:v>
              </c:pt>
              <c:pt idx="66">
                <c:v>6.1714139157694081E-2</c:v>
              </c:pt>
              <c:pt idx="67">
                <c:v>6.9404194748887482E-2</c:v>
              </c:pt>
              <c:pt idx="68">
                <c:v>7.0449356196615076E-2</c:v>
              </c:pt>
              <c:pt idx="69">
                <c:v>8.5502031559993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11</c:v>
              </c:pt>
              <c:pt idx="1">
                <c:v>46112</c:v>
              </c:pt>
              <c:pt idx="2">
                <c:v>46113</c:v>
              </c:pt>
              <c:pt idx="3">
                <c:v>46114</c:v>
              </c:pt>
              <c:pt idx="4">
                <c:v>46115</c:v>
              </c:pt>
              <c:pt idx="5">
                <c:v>46118</c:v>
              </c:pt>
              <c:pt idx="6">
                <c:v>46119</c:v>
              </c:pt>
              <c:pt idx="7">
                <c:v>46120</c:v>
              </c:pt>
              <c:pt idx="8">
                <c:v>46121</c:v>
              </c:pt>
              <c:pt idx="9">
                <c:v>46122</c:v>
              </c:pt>
              <c:pt idx="10">
                <c:v>46125</c:v>
              </c:pt>
              <c:pt idx="11">
                <c:v>46126</c:v>
              </c:pt>
              <c:pt idx="12">
                <c:v>46127</c:v>
              </c:pt>
              <c:pt idx="13">
                <c:v>46128</c:v>
              </c:pt>
              <c:pt idx="14">
                <c:v>46129</c:v>
              </c:pt>
              <c:pt idx="15">
                <c:v>46132</c:v>
              </c:pt>
              <c:pt idx="16">
                <c:v>46133</c:v>
              </c:pt>
              <c:pt idx="17">
                <c:v>46134</c:v>
              </c:pt>
              <c:pt idx="18">
                <c:v>46135</c:v>
              </c:pt>
              <c:pt idx="19">
                <c:v>46136</c:v>
              </c:pt>
              <c:pt idx="20">
                <c:v>46139</c:v>
              </c:pt>
              <c:pt idx="21">
                <c:v>46140</c:v>
              </c:pt>
              <c:pt idx="22">
                <c:v>46141</c:v>
              </c:pt>
              <c:pt idx="23">
                <c:v>46142</c:v>
              </c:pt>
              <c:pt idx="24">
                <c:v>46143</c:v>
              </c:pt>
              <c:pt idx="25">
                <c:v>46146</c:v>
              </c:pt>
              <c:pt idx="26">
                <c:v>46147</c:v>
              </c:pt>
              <c:pt idx="27">
                <c:v>46148</c:v>
              </c:pt>
              <c:pt idx="28">
                <c:v>46149</c:v>
              </c:pt>
              <c:pt idx="29">
                <c:v>46150</c:v>
              </c:pt>
              <c:pt idx="30">
                <c:v>46153</c:v>
              </c:pt>
              <c:pt idx="31">
                <c:v>46154</c:v>
              </c:pt>
              <c:pt idx="32">
                <c:v>46155</c:v>
              </c:pt>
              <c:pt idx="33">
                <c:v>46156</c:v>
              </c:pt>
              <c:pt idx="34">
                <c:v>46157</c:v>
              </c:pt>
              <c:pt idx="35">
                <c:v>46160</c:v>
              </c:pt>
              <c:pt idx="36">
                <c:v>46161</c:v>
              </c:pt>
              <c:pt idx="37">
                <c:v>46162</c:v>
              </c:pt>
              <c:pt idx="38">
                <c:v>46163</c:v>
              </c:pt>
              <c:pt idx="39">
                <c:v>46164</c:v>
              </c:pt>
              <c:pt idx="40">
                <c:v>46167</c:v>
              </c:pt>
              <c:pt idx="41">
                <c:v>46168</c:v>
              </c:pt>
              <c:pt idx="42">
                <c:v>46169</c:v>
              </c:pt>
              <c:pt idx="43">
                <c:v>46170</c:v>
              </c:pt>
              <c:pt idx="44">
                <c:v>46171</c:v>
              </c:pt>
              <c:pt idx="45">
                <c:v>46174</c:v>
              </c:pt>
              <c:pt idx="46">
                <c:v>46175</c:v>
              </c:pt>
              <c:pt idx="47">
                <c:v>46176</c:v>
              </c:pt>
              <c:pt idx="48">
                <c:v>46177</c:v>
              </c:pt>
              <c:pt idx="49">
                <c:v>46178</c:v>
              </c:pt>
              <c:pt idx="50">
                <c:v>46181</c:v>
              </c:pt>
              <c:pt idx="51">
                <c:v>46182</c:v>
              </c:pt>
              <c:pt idx="52">
                <c:v>46183</c:v>
              </c:pt>
              <c:pt idx="53">
                <c:v>46184</c:v>
              </c:pt>
              <c:pt idx="54">
                <c:v>46185</c:v>
              </c:pt>
              <c:pt idx="55">
                <c:v>46188</c:v>
              </c:pt>
              <c:pt idx="56">
                <c:v>46189</c:v>
              </c:pt>
              <c:pt idx="57">
                <c:v>46190</c:v>
              </c:pt>
              <c:pt idx="58">
                <c:v>46191</c:v>
              </c:pt>
              <c:pt idx="59">
                <c:v>46192</c:v>
              </c:pt>
              <c:pt idx="60">
                <c:v>46195</c:v>
              </c:pt>
              <c:pt idx="61">
                <c:v>46196</c:v>
              </c:pt>
              <c:pt idx="62">
                <c:v>46197</c:v>
              </c:pt>
              <c:pt idx="63">
                <c:v>46198</c:v>
              </c:pt>
              <c:pt idx="64">
                <c:v>46199</c:v>
              </c:pt>
              <c:pt idx="65">
                <c:v>46202</c:v>
              </c:pt>
              <c:pt idx="66">
                <c:v>46203</c:v>
              </c:pt>
              <c:pt idx="67">
                <c:v>46204</c:v>
              </c:pt>
              <c:pt idx="68">
                <c:v>46205</c:v>
              </c:pt>
              <c:pt idx="69">
                <c:v>4620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3713023691607251E-3</c:v>
              </c:pt>
              <c:pt idx="2">
                <c:v>1.5673939231695799E-2</c:v>
              </c:pt>
              <c:pt idx="3">
                <c:v>1.2715834560299788E-2</c:v>
              </c:pt>
              <c:pt idx="4">
                <c:v>1.1444251104269831E-2</c:v>
              </c:pt>
              <c:pt idx="5">
                <c:v>1.4201579440503265E-2</c:v>
              </c:pt>
              <c:pt idx="6">
                <c:v>1.1912729219649698E-3</c:v>
              </c:pt>
              <c:pt idx="7">
                <c:v>3.635390175344666E-2</c:v>
              </c:pt>
              <c:pt idx="8">
                <c:v>3.2739927720519146E-2</c:v>
              </c:pt>
              <c:pt idx="9">
                <c:v>3.3342256726007102E-2</c:v>
              </c:pt>
              <c:pt idx="10">
                <c:v>3.7063311471021265E-2</c:v>
              </c:pt>
              <c:pt idx="11">
                <c:v>4.2069334761076105E-2</c:v>
              </c:pt>
              <c:pt idx="12">
                <c:v>5.1599518136795641E-2</c:v>
              </c:pt>
              <c:pt idx="13">
                <c:v>5.0341319769776405E-2</c:v>
              </c:pt>
              <c:pt idx="14">
                <c:v>5.1760139204925615E-2</c:v>
              </c:pt>
              <c:pt idx="15">
                <c:v>3.6099585062240758E-2</c:v>
              </c:pt>
              <c:pt idx="16">
                <c:v>3.516262883148169E-2</c:v>
              </c:pt>
              <c:pt idx="17">
                <c:v>2.4481327800829789E-2</c:v>
              </c:pt>
              <c:pt idx="18">
                <c:v>1.3800026770177887E-2</c:v>
              </c:pt>
              <c:pt idx="19">
                <c:v>1.5914870833890982E-2</c:v>
              </c:pt>
              <c:pt idx="20">
                <c:v>1.8337571944853304E-2</c:v>
              </c:pt>
              <c:pt idx="21">
                <c:v>1.8819435149243668E-2</c:v>
              </c:pt>
              <c:pt idx="22">
                <c:v>2.2272788114040987E-2</c:v>
              </c:pt>
              <c:pt idx="23">
                <c:v>1.0520679962521706E-2</c:v>
              </c:pt>
              <c:pt idx="24">
                <c:v>1.155133181635648E-2</c:v>
              </c:pt>
              <c:pt idx="25">
                <c:v>7.067326997724388E-3</c:v>
              </c:pt>
              <c:pt idx="26">
                <c:v>3.4801231428183144E-4</c:v>
              </c:pt>
              <c:pt idx="27">
                <c:v>5.5681970285101912E-3</c:v>
              </c:pt>
              <c:pt idx="28">
                <c:v>1.1979654664703521E-2</c:v>
              </c:pt>
              <c:pt idx="29">
                <c:v>1.0400214161424115E-2</c:v>
              </c:pt>
              <c:pt idx="30">
                <c:v>1.0855307187792818E-2</c:v>
              </c:pt>
              <c:pt idx="31">
                <c:v>-1.6865212153660547E-3</c:v>
              </c:pt>
              <c:pt idx="32">
                <c:v>-2.9848748494177846E-3</c:v>
              </c:pt>
              <c:pt idx="33">
                <c:v>-4.443849551599599E-3</c:v>
              </c:pt>
              <c:pt idx="34">
                <c:v>-5.7020479186186135E-3</c:v>
              </c:pt>
              <c:pt idx="35">
                <c:v>-1.4322045241600967E-2</c:v>
              </c:pt>
              <c:pt idx="36">
                <c:v>-1.1591487083389085E-2</c:v>
              </c:pt>
              <c:pt idx="37">
                <c:v>-1.4067728550394842E-2</c:v>
              </c:pt>
              <c:pt idx="38">
                <c:v>-9.8246553339580434E-3</c:v>
              </c:pt>
              <c:pt idx="39">
                <c:v>-8.5129166108954823E-3</c:v>
              </c:pt>
              <c:pt idx="40">
                <c:v>-2.8911792263418556E-3</c:v>
              </c:pt>
              <c:pt idx="41">
                <c:v>-2.9848748494177846E-3</c:v>
              </c:pt>
              <c:pt idx="42">
                <c:v>-3.0116450274394468E-3</c:v>
              </c:pt>
              <c:pt idx="43">
                <c:v>-3.0116450274394468E-3</c:v>
              </c:pt>
              <c:pt idx="44">
                <c:v>-2.9581046713961223E-3</c:v>
              </c:pt>
              <c:pt idx="45">
                <c:v>-1.1337170392183182E-2</c:v>
              </c:pt>
              <c:pt idx="46">
                <c:v>-1.1631642350421689E-2</c:v>
              </c:pt>
              <c:pt idx="47">
                <c:v>-1.4576361932806869E-2</c:v>
              </c:pt>
              <c:pt idx="48">
                <c:v>-1.6530584928389769E-2</c:v>
              </c:pt>
              <c:pt idx="49">
                <c:v>-1.5633783964663417E-2</c:v>
              </c:pt>
              <c:pt idx="50">
                <c:v>-2.1750769642618129E-2</c:v>
              </c:pt>
              <c:pt idx="51">
                <c:v>-7.5224200240932015E-3</c:v>
              </c:pt>
              <c:pt idx="52">
                <c:v>-1.5620398875652586E-2</c:v>
              </c:pt>
              <c:pt idx="53">
                <c:v>-1.4683442644893629E-2</c:v>
              </c:pt>
              <c:pt idx="54">
                <c:v>-2.3959309329407708E-3</c:v>
              </c:pt>
              <c:pt idx="55">
                <c:v>4.9792531120331773E-3</c:v>
              </c:pt>
              <c:pt idx="56">
                <c:v>1.4549591754785096E-2</c:v>
              </c:pt>
              <c:pt idx="57">
                <c:v>1.6972292865747418E-2</c:v>
              </c:pt>
              <c:pt idx="58">
                <c:v>2.19917012448132E-2</c:v>
              </c:pt>
              <c:pt idx="59">
                <c:v>1.7079373577834289E-2</c:v>
              </c:pt>
              <c:pt idx="60">
                <c:v>1.4027573283362349E-2</c:v>
              </c:pt>
              <c:pt idx="61">
                <c:v>1.0092357114174666E-2</c:v>
              </c:pt>
              <c:pt idx="62">
                <c:v>3.935216169187461E-3</c:v>
              </c:pt>
              <c:pt idx="63">
                <c:v>-4.5643153526970792E-3</c:v>
              </c:pt>
              <c:pt idx="64">
                <c:v>-4.0556819702850522E-3</c:v>
              </c:pt>
              <c:pt idx="65">
                <c:v>-1.2849685450408321E-2</c:v>
              </c:pt>
              <c:pt idx="66">
                <c:v>-1.6155802436086275E-2</c:v>
              </c:pt>
              <c:pt idx="67">
                <c:v>-1.1109623878998831E-2</c:v>
              </c:pt>
              <c:pt idx="68">
                <c:v>-1.283630036139749E-2</c:v>
              </c:pt>
              <c:pt idx="69">
                <c:v>-9.838040422968874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11</c:v>
              </c:pt>
              <c:pt idx="1">
                <c:v>46112</c:v>
              </c:pt>
              <c:pt idx="2">
                <c:v>46113</c:v>
              </c:pt>
              <c:pt idx="3">
                <c:v>46114</c:v>
              </c:pt>
              <c:pt idx="4">
                <c:v>46115</c:v>
              </c:pt>
              <c:pt idx="5">
                <c:v>46118</c:v>
              </c:pt>
              <c:pt idx="6">
                <c:v>46119</c:v>
              </c:pt>
              <c:pt idx="7">
                <c:v>46120</c:v>
              </c:pt>
              <c:pt idx="8">
                <c:v>46121</c:v>
              </c:pt>
              <c:pt idx="9">
                <c:v>46122</c:v>
              </c:pt>
              <c:pt idx="10">
                <c:v>46125</c:v>
              </c:pt>
              <c:pt idx="11">
                <c:v>46126</c:v>
              </c:pt>
              <c:pt idx="12">
                <c:v>46127</c:v>
              </c:pt>
              <c:pt idx="13">
                <c:v>46128</c:v>
              </c:pt>
              <c:pt idx="14">
                <c:v>46129</c:v>
              </c:pt>
              <c:pt idx="15">
                <c:v>46132</c:v>
              </c:pt>
              <c:pt idx="16">
                <c:v>46133</c:v>
              </c:pt>
              <c:pt idx="17">
                <c:v>46134</c:v>
              </c:pt>
              <c:pt idx="18">
                <c:v>46135</c:v>
              </c:pt>
              <c:pt idx="19">
                <c:v>46136</c:v>
              </c:pt>
              <c:pt idx="20">
                <c:v>46139</c:v>
              </c:pt>
              <c:pt idx="21">
                <c:v>46140</c:v>
              </c:pt>
              <c:pt idx="22">
                <c:v>46141</c:v>
              </c:pt>
              <c:pt idx="23">
                <c:v>46142</c:v>
              </c:pt>
              <c:pt idx="24">
                <c:v>46143</c:v>
              </c:pt>
              <c:pt idx="25">
                <c:v>46146</c:v>
              </c:pt>
              <c:pt idx="26">
                <c:v>46147</c:v>
              </c:pt>
              <c:pt idx="27">
                <c:v>46148</c:v>
              </c:pt>
              <c:pt idx="28">
                <c:v>46149</c:v>
              </c:pt>
              <c:pt idx="29">
                <c:v>46150</c:v>
              </c:pt>
              <c:pt idx="30">
                <c:v>46153</c:v>
              </c:pt>
              <c:pt idx="31">
                <c:v>46154</c:v>
              </c:pt>
              <c:pt idx="32">
                <c:v>46155</c:v>
              </c:pt>
              <c:pt idx="33">
                <c:v>46156</c:v>
              </c:pt>
              <c:pt idx="34">
                <c:v>46157</c:v>
              </c:pt>
              <c:pt idx="35">
                <c:v>46160</c:v>
              </c:pt>
              <c:pt idx="36">
                <c:v>46161</c:v>
              </c:pt>
              <c:pt idx="37">
                <c:v>46162</c:v>
              </c:pt>
              <c:pt idx="38">
                <c:v>46163</c:v>
              </c:pt>
              <c:pt idx="39">
                <c:v>46164</c:v>
              </c:pt>
              <c:pt idx="40">
                <c:v>46167</c:v>
              </c:pt>
              <c:pt idx="41">
                <c:v>46168</c:v>
              </c:pt>
              <c:pt idx="42">
                <c:v>46169</c:v>
              </c:pt>
              <c:pt idx="43">
                <c:v>46170</c:v>
              </c:pt>
              <c:pt idx="44">
                <c:v>46171</c:v>
              </c:pt>
              <c:pt idx="45">
                <c:v>46174</c:v>
              </c:pt>
              <c:pt idx="46">
                <c:v>46175</c:v>
              </c:pt>
              <c:pt idx="47">
                <c:v>46176</c:v>
              </c:pt>
              <c:pt idx="48">
                <c:v>46177</c:v>
              </c:pt>
              <c:pt idx="49">
                <c:v>46178</c:v>
              </c:pt>
              <c:pt idx="50">
                <c:v>46181</c:v>
              </c:pt>
              <c:pt idx="51">
                <c:v>46182</c:v>
              </c:pt>
              <c:pt idx="52">
                <c:v>46183</c:v>
              </c:pt>
              <c:pt idx="53">
                <c:v>46184</c:v>
              </c:pt>
              <c:pt idx="54">
                <c:v>46185</c:v>
              </c:pt>
              <c:pt idx="55">
                <c:v>46188</c:v>
              </c:pt>
              <c:pt idx="56">
                <c:v>46189</c:v>
              </c:pt>
              <c:pt idx="57">
                <c:v>46190</c:v>
              </c:pt>
              <c:pt idx="58">
                <c:v>46191</c:v>
              </c:pt>
              <c:pt idx="59">
                <c:v>46192</c:v>
              </c:pt>
              <c:pt idx="60">
                <c:v>46195</c:v>
              </c:pt>
              <c:pt idx="61">
                <c:v>46196</c:v>
              </c:pt>
              <c:pt idx="62">
                <c:v>46197</c:v>
              </c:pt>
              <c:pt idx="63">
                <c:v>46198</c:v>
              </c:pt>
              <c:pt idx="64">
                <c:v>46199</c:v>
              </c:pt>
              <c:pt idx="65">
                <c:v>46202</c:v>
              </c:pt>
              <c:pt idx="66">
                <c:v>46203</c:v>
              </c:pt>
              <c:pt idx="67">
                <c:v>46204</c:v>
              </c:pt>
              <c:pt idx="68">
                <c:v>46205</c:v>
              </c:pt>
              <c:pt idx="69">
                <c:v>4620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0614718982573157E-2</c:v>
              </c:pt>
              <c:pt idx="2">
                <c:v>3.2148648552956738E-2</c:v>
              </c:pt>
              <c:pt idx="3">
                <c:v>1.5783995071484647E-2</c:v>
              </c:pt>
              <c:pt idx="4">
                <c:v>2.0365531550287086E-2</c:v>
              </c:pt>
              <c:pt idx="5">
                <c:v>2.67669364603913E-2</c:v>
              </c:pt>
              <c:pt idx="6">
                <c:v>3.3522401376585353E-2</c:v>
              </c:pt>
              <c:pt idx="7">
                <c:v>9.0214489551689203E-2</c:v>
              </c:pt>
              <c:pt idx="8">
                <c:v>8.2432250617834546E-2</c:v>
              </c:pt>
              <c:pt idx="9">
                <c:v>9.580863764790859E-2</c:v>
              </c:pt>
              <c:pt idx="10">
                <c:v>8.767941990808592E-2</c:v>
              </c:pt>
              <c:pt idx="11">
                <c:v>0.10823614386166169</c:v>
              </c:pt>
              <c:pt idx="12">
                <c:v>0.12122306488503676</c:v>
              </c:pt>
              <c:pt idx="13">
                <c:v>0.13530049072716843</c:v>
              </c:pt>
              <c:pt idx="14">
                <c:v>0.13095971505250703</c:v>
              </c:pt>
              <c:pt idx="15">
                <c:v>0.1332611050920911</c:v>
              </c:pt>
              <c:pt idx="16">
                <c:v>0.14395371727600392</c:v>
              </c:pt>
              <c:pt idx="17">
                <c:v>0.13799842797357287</c:v>
              </c:pt>
              <c:pt idx="18">
                <c:v>0.13250341667905863</c:v>
              </c:pt>
              <c:pt idx="19">
                <c:v>0.14007321960925934</c:v>
              </c:pt>
              <c:pt idx="20">
                <c:v>0.15419313265212198</c:v>
              </c:pt>
              <c:pt idx="21">
                <c:v>0.14494508529305561</c:v>
              </c:pt>
              <c:pt idx="22">
                <c:v>0.14603559011181222</c:v>
              </c:pt>
              <c:pt idx="23">
                <c:v>0.13314072469002047</c:v>
              </c:pt>
              <c:pt idx="24">
                <c:v>0.13399754990475787</c:v>
              </c:pt>
              <c:pt idx="25">
                <c:v>0.16741373327951603</c:v>
              </c:pt>
              <c:pt idx="26">
                <c:v>0.16723670327647122</c:v>
              </c:pt>
              <c:pt idx="27">
                <c:v>0.20343579829909575</c:v>
              </c:pt>
              <c:pt idx="28">
                <c:v>0.22074225139676673</c:v>
              </c:pt>
              <c:pt idx="29">
                <c:v>0.21177037084245032</c:v>
              </c:pt>
              <c:pt idx="30">
                <c:v>0.2206785205956705</c:v>
              </c:pt>
              <c:pt idx="31">
                <c:v>0.20303925109227516</c:v>
              </c:pt>
              <c:pt idx="32">
                <c:v>0.20751456956925063</c:v>
              </c:pt>
              <c:pt idx="33">
                <c:v>0.21566503090943856</c:v>
              </c:pt>
              <c:pt idx="34">
                <c:v>0.18126456071775054</c:v>
              </c:pt>
              <c:pt idx="35">
                <c:v>0.17756109305405077</c:v>
              </c:pt>
              <c:pt idx="36">
                <c:v>0.16043166995942459</c:v>
              </c:pt>
              <c:pt idx="37">
                <c:v>0.1594332207422513</c:v>
              </c:pt>
              <c:pt idx="38">
                <c:v>0.18646924280727095</c:v>
              </c:pt>
              <c:pt idx="39">
                <c:v>0.19392574653552286</c:v>
              </c:pt>
              <c:pt idx="40">
                <c:v>0.21188367004439912</c:v>
              </c:pt>
              <c:pt idx="41">
                <c:v>0.21825675015401602</c:v>
              </c:pt>
              <c:pt idx="42">
                <c:v>0.23151275678201944</c:v>
              </c:pt>
              <c:pt idx="43">
                <c:v>0.22128750380614504</c:v>
              </c:pt>
              <c:pt idx="44">
                <c:v>0.24073247934059872</c:v>
              </c:pt>
              <c:pt idx="45">
                <c:v>0.25565964919734596</c:v>
              </c:pt>
              <c:pt idx="46">
                <c:v>0.2669258385911244</c:v>
              </c:pt>
              <c:pt idx="47">
                <c:v>0.26603360737577808</c:v>
              </c:pt>
              <c:pt idx="48">
                <c:v>0.24563266982488186</c:v>
              </c:pt>
              <c:pt idx="49">
                <c:v>0.21608282171662441</c:v>
              </c:pt>
              <c:pt idx="50">
                <c:v>0.17212273136051093</c:v>
              </c:pt>
              <c:pt idx="51">
                <c:v>0.2121669180492709</c:v>
              </c:pt>
              <c:pt idx="52">
                <c:v>0.18041481670313475</c:v>
              </c:pt>
              <c:pt idx="53">
                <c:v>0.17867284147317286</c:v>
              </c:pt>
              <c:pt idx="54">
                <c:v>0.21511269729993843</c:v>
              </c:pt>
              <c:pt idx="55">
                <c:v>0.24908829548431877</c:v>
              </c:pt>
              <c:pt idx="56">
                <c:v>0.25713962002280133</c:v>
              </c:pt>
              <c:pt idx="57">
                <c:v>0.26233722091220013</c:v>
              </c:pt>
              <c:pt idx="58">
                <c:v>0.26757022780220785</c:v>
              </c:pt>
              <c:pt idx="59">
                <c:v>0.26485812815555976</c:v>
              </c:pt>
              <c:pt idx="60">
                <c:v>0.27657751435713318</c:v>
              </c:pt>
              <c:pt idx="61">
                <c:v>0.22765350271564033</c:v>
              </c:pt>
              <c:pt idx="62">
                <c:v>0.2252175698737422</c:v>
              </c:pt>
              <c:pt idx="63">
                <c:v>0.24357912178956087</c:v>
              </c:pt>
              <c:pt idx="64">
                <c:v>0.20833598878337911</c:v>
              </c:pt>
              <c:pt idx="65">
                <c:v>0.20871129238983421</c:v>
              </c:pt>
              <c:pt idx="66">
                <c:v>0.22001288778422179</c:v>
              </c:pt>
              <c:pt idx="67">
                <c:v>0.2193330925725292</c:v>
              </c:pt>
              <c:pt idx="68">
                <c:v>0.19260156211274682</c:v>
              </c:pt>
              <c:pt idx="69">
                <c:v>0.219028600967291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11</c:v>
              </c:pt>
              <c:pt idx="1">
                <c:v>46112</c:v>
              </c:pt>
              <c:pt idx="2">
                <c:v>46113</c:v>
              </c:pt>
              <c:pt idx="3">
                <c:v>46114</c:v>
              </c:pt>
              <c:pt idx="4">
                <c:v>46115</c:v>
              </c:pt>
              <c:pt idx="5">
                <c:v>46118</c:v>
              </c:pt>
              <c:pt idx="6">
                <c:v>46119</c:v>
              </c:pt>
              <c:pt idx="7">
                <c:v>46120</c:v>
              </c:pt>
              <c:pt idx="8">
                <c:v>46121</c:v>
              </c:pt>
              <c:pt idx="9">
                <c:v>46122</c:v>
              </c:pt>
              <c:pt idx="10">
                <c:v>46125</c:v>
              </c:pt>
              <c:pt idx="11">
                <c:v>46126</c:v>
              </c:pt>
              <c:pt idx="12">
                <c:v>46127</c:v>
              </c:pt>
              <c:pt idx="13">
                <c:v>46128</c:v>
              </c:pt>
              <c:pt idx="14">
                <c:v>46129</c:v>
              </c:pt>
              <c:pt idx="15">
                <c:v>46132</c:v>
              </c:pt>
              <c:pt idx="16">
                <c:v>46133</c:v>
              </c:pt>
              <c:pt idx="17">
                <c:v>46134</c:v>
              </c:pt>
              <c:pt idx="18">
                <c:v>46135</c:v>
              </c:pt>
              <c:pt idx="19">
                <c:v>46136</c:v>
              </c:pt>
              <c:pt idx="20">
                <c:v>46139</c:v>
              </c:pt>
              <c:pt idx="21">
                <c:v>46140</c:v>
              </c:pt>
              <c:pt idx="22">
                <c:v>46141</c:v>
              </c:pt>
              <c:pt idx="23">
                <c:v>46142</c:v>
              </c:pt>
              <c:pt idx="24">
                <c:v>46143</c:v>
              </c:pt>
              <c:pt idx="25">
                <c:v>46146</c:v>
              </c:pt>
              <c:pt idx="26">
                <c:v>46147</c:v>
              </c:pt>
              <c:pt idx="27">
                <c:v>46148</c:v>
              </c:pt>
              <c:pt idx="28">
                <c:v>46149</c:v>
              </c:pt>
              <c:pt idx="29">
                <c:v>46150</c:v>
              </c:pt>
              <c:pt idx="30">
                <c:v>46153</c:v>
              </c:pt>
              <c:pt idx="31">
                <c:v>46154</c:v>
              </c:pt>
              <c:pt idx="32">
                <c:v>46155</c:v>
              </c:pt>
              <c:pt idx="33">
                <c:v>46156</c:v>
              </c:pt>
              <c:pt idx="34">
                <c:v>46157</c:v>
              </c:pt>
              <c:pt idx="35">
                <c:v>46160</c:v>
              </c:pt>
              <c:pt idx="36">
                <c:v>46161</c:v>
              </c:pt>
              <c:pt idx="37">
                <c:v>46162</c:v>
              </c:pt>
              <c:pt idx="38">
                <c:v>46163</c:v>
              </c:pt>
              <c:pt idx="39">
                <c:v>46164</c:v>
              </c:pt>
              <c:pt idx="40">
                <c:v>46167</c:v>
              </c:pt>
              <c:pt idx="41">
                <c:v>46168</c:v>
              </c:pt>
              <c:pt idx="42">
                <c:v>46169</c:v>
              </c:pt>
              <c:pt idx="43">
                <c:v>46170</c:v>
              </c:pt>
              <c:pt idx="44">
                <c:v>46171</c:v>
              </c:pt>
              <c:pt idx="45">
                <c:v>46174</c:v>
              </c:pt>
              <c:pt idx="46">
                <c:v>46175</c:v>
              </c:pt>
              <c:pt idx="47">
                <c:v>46176</c:v>
              </c:pt>
              <c:pt idx="48">
                <c:v>46177</c:v>
              </c:pt>
              <c:pt idx="49">
                <c:v>46178</c:v>
              </c:pt>
              <c:pt idx="50">
                <c:v>46181</c:v>
              </c:pt>
              <c:pt idx="51">
                <c:v>46182</c:v>
              </c:pt>
              <c:pt idx="52">
                <c:v>46183</c:v>
              </c:pt>
              <c:pt idx="53">
                <c:v>46184</c:v>
              </c:pt>
              <c:pt idx="54">
                <c:v>46185</c:v>
              </c:pt>
              <c:pt idx="55">
                <c:v>46188</c:v>
              </c:pt>
              <c:pt idx="56">
                <c:v>46189</c:v>
              </c:pt>
              <c:pt idx="57">
                <c:v>46190</c:v>
              </c:pt>
              <c:pt idx="58">
                <c:v>46191</c:v>
              </c:pt>
              <c:pt idx="59">
                <c:v>46192</c:v>
              </c:pt>
              <c:pt idx="60">
                <c:v>46195</c:v>
              </c:pt>
              <c:pt idx="61">
                <c:v>46196</c:v>
              </c:pt>
              <c:pt idx="62">
                <c:v>46197</c:v>
              </c:pt>
              <c:pt idx="63">
                <c:v>46198</c:v>
              </c:pt>
              <c:pt idx="64">
                <c:v>46199</c:v>
              </c:pt>
              <c:pt idx="65">
                <c:v>46202</c:v>
              </c:pt>
              <c:pt idx="66">
                <c:v>46203</c:v>
              </c:pt>
              <c:pt idx="67">
                <c:v>46204</c:v>
              </c:pt>
              <c:pt idx="68">
                <c:v>46205</c:v>
              </c:pt>
              <c:pt idx="69">
                <c:v>4620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4453263831299523E-2</c:v>
              </c:pt>
              <c:pt idx="2">
                <c:v>4.2175097737235046E-2</c:v>
              </c:pt>
              <c:pt idx="3">
                <c:v>3.6449077913359273E-2</c:v>
              </c:pt>
              <c:pt idx="4">
                <c:v>3.5382853532361924E-2</c:v>
              </c:pt>
              <c:pt idx="5">
                <c:v>3.8936934802353607E-2</c:v>
              </c:pt>
              <c:pt idx="6">
                <c:v>2.7603364530269126E-2</c:v>
              </c:pt>
              <c:pt idx="7">
                <c:v>8.5929787150021752E-2</c:v>
              </c:pt>
              <c:pt idx="8">
                <c:v>7.7123563558820107E-2</c:v>
              </c:pt>
              <c:pt idx="9">
                <c:v>8.6561623820242461E-2</c:v>
              </c:pt>
              <c:pt idx="10">
                <c:v>8.719346049046317E-2</c:v>
              </c:pt>
              <c:pt idx="11">
                <c:v>0.10310784662164818</c:v>
              </c:pt>
              <c:pt idx="12">
                <c:v>0.10559570351064274</c:v>
              </c:pt>
              <c:pt idx="13">
                <c:v>9.821111242743763E-2</c:v>
              </c:pt>
              <c:pt idx="14">
                <c:v>0.12083876317971809</c:v>
              </c:pt>
              <c:pt idx="15">
                <c:v>9.9119377640879858E-2</c:v>
              </c:pt>
              <c:pt idx="16">
                <c:v>8.9562848003791107E-2</c:v>
              </c:pt>
              <c:pt idx="17">
                <c:v>7.9927338782924684E-2</c:v>
              </c:pt>
              <c:pt idx="18">
                <c:v>6.646131974884506E-2</c:v>
              </c:pt>
              <c:pt idx="19">
                <c:v>6.5079177032737023E-2</c:v>
              </c:pt>
              <c:pt idx="20">
                <c:v>6.7409074754176235E-2</c:v>
              </c:pt>
              <c:pt idx="21">
                <c:v>5.5404178019981876E-2</c:v>
              </c:pt>
              <c:pt idx="22">
                <c:v>5.1929076333767643E-2</c:v>
              </c:pt>
              <c:pt idx="23">
                <c:v>4.8493464439442358E-2</c:v>
              </c:pt>
              <c:pt idx="24">
                <c:v>5.2797851755321368E-2</c:v>
              </c:pt>
              <c:pt idx="25">
                <c:v>4.533428108833859E-2</c:v>
              </c:pt>
              <c:pt idx="26">
                <c:v>4.7506219642222458E-2</c:v>
              </c:pt>
              <c:pt idx="27">
                <c:v>7.8821624610038388E-2</c:v>
              </c:pt>
              <c:pt idx="28">
                <c:v>8.3955297555581954E-2</c:v>
              </c:pt>
              <c:pt idx="29">
                <c:v>7.5030604588713912E-2</c:v>
              </c:pt>
              <c:pt idx="30">
                <c:v>8.0401216285590049E-2</c:v>
              </c:pt>
              <c:pt idx="31">
                <c:v>5.7852545117087262E-2</c:v>
              </c:pt>
              <c:pt idx="32">
                <c:v>6.1564585554634066E-2</c:v>
              </c:pt>
              <c:pt idx="33">
                <c:v>6.2788769103186759E-2</c:v>
              </c:pt>
              <c:pt idx="34">
                <c:v>4.1740710026458183E-2</c:v>
              </c:pt>
              <c:pt idx="35">
                <c:v>3.9331832721241522E-2</c:v>
              </c:pt>
              <c:pt idx="36">
                <c:v>3.0091221419263237E-2</c:v>
              </c:pt>
              <c:pt idx="37">
                <c:v>4.1029893772459802E-2</c:v>
              </c:pt>
              <c:pt idx="38">
                <c:v>3.5856731035027511E-2</c:v>
              </c:pt>
              <c:pt idx="39">
                <c:v>3.8976424594242554E-2</c:v>
              </c:pt>
              <c:pt idx="40">
                <c:v>5.9274177625084024E-2</c:v>
              </c:pt>
              <c:pt idx="41">
                <c:v>5.5878055522647463E-2</c:v>
              </c:pt>
              <c:pt idx="42">
                <c:v>5.4693361765983495E-2</c:v>
              </c:pt>
              <c:pt idx="43">
                <c:v>5.4969790309205013E-2</c:v>
              </c:pt>
              <c:pt idx="44">
                <c:v>5.8721320538640986E-2</c:v>
              </c:pt>
              <c:pt idx="45">
                <c:v>3.7001934999802755E-2</c:v>
              </c:pt>
              <c:pt idx="46">
                <c:v>4.9480709236662257E-2</c:v>
              </c:pt>
              <c:pt idx="47">
                <c:v>4.1464281483236665E-2</c:v>
              </c:pt>
              <c:pt idx="48">
                <c:v>3.8305098132132898E-2</c:v>
              </c:pt>
              <c:pt idx="49">
                <c:v>2.6695099316826676E-2</c:v>
              </c:pt>
              <c:pt idx="50">
                <c:v>2.1719385538838232E-2</c:v>
              </c:pt>
              <c:pt idx="51">
                <c:v>3.1038976424594189E-2</c:v>
              </c:pt>
              <c:pt idx="52">
                <c:v>1.7138569679737703E-2</c:v>
              </c:pt>
              <c:pt idx="53">
                <c:v>2.1048059076728798E-2</c:v>
              </c:pt>
              <c:pt idx="54">
                <c:v>4.6597954428780008E-2</c:v>
              </c:pt>
              <c:pt idx="55">
                <c:v>6.7093156419065769E-2</c:v>
              </c:pt>
              <c:pt idx="56">
                <c:v>7.4714686253603446E-2</c:v>
              </c:pt>
              <c:pt idx="57">
                <c:v>7.9098053153259906E-2</c:v>
              </c:pt>
              <c:pt idx="58">
                <c:v>6.9107135805394515E-2</c:v>
              </c:pt>
              <c:pt idx="59">
                <c:v>5.4416933222761976E-2</c:v>
              </c:pt>
              <c:pt idx="60">
                <c:v>5.4772341349761167E-2</c:v>
              </c:pt>
              <c:pt idx="61">
                <c:v>4.4426015874896363E-2</c:v>
              </c:pt>
              <c:pt idx="62">
                <c:v>2.7563874738380179E-2</c:v>
              </c:pt>
              <c:pt idx="63">
                <c:v>3.0802037673261395E-2</c:v>
              </c:pt>
              <c:pt idx="64">
                <c:v>2.863009911937775E-2</c:v>
              </c:pt>
              <c:pt idx="65">
                <c:v>2.3733364925166978E-2</c:v>
              </c:pt>
              <c:pt idx="66">
                <c:v>2.3930813884611046E-2</c:v>
              </c:pt>
              <c:pt idx="67">
                <c:v>2.7405915570825057E-2</c:v>
              </c:pt>
              <c:pt idx="68">
                <c:v>3.5540812699917268E-2</c:v>
              </c:pt>
              <c:pt idx="69">
                <c:v>4.260948544801168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  <c:pt idx="390">
                <c:v>46202</c:v>
              </c:pt>
              <c:pt idx="391">
                <c:v>46203</c:v>
              </c:pt>
              <c:pt idx="392">
                <c:v>46204</c:v>
              </c:pt>
              <c:pt idx="393">
                <c:v>46205</c:v>
              </c:pt>
              <c:pt idx="394">
                <c:v>46206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.66928858835363814</c:v>
              </c:pt>
              <c:pt idx="316">
                <c:v>0.66796132781938078</c:v>
              </c:pt>
              <c:pt idx="317">
                <c:v>0.68807980328601759</c:v>
              </c:pt>
              <c:pt idx="318">
                <c:v>0.6878562646697215</c:v>
              </c:pt>
              <c:pt idx="319">
                <c:v>0.6878562646697215</c:v>
              </c:pt>
              <c:pt idx="320">
                <c:v>0.6878562646697215</c:v>
              </c:pt>
              <c:pt idx="321">
                <c:v>0.71706996758690056</c:v>
              </c:pt>
              <c:pt idx="322">
                <c:v>0.74189672515927119</c:v>
              </c:pt>
              <c:pt idx="323">
                <c:v>0.72940650497373416</c:v>
              </c:pt>
              <c:pt idx="324">
                <c:v>0.72918296635743829</c:v>
              </c:pt>
              <c:pt idx="325">
                <c:v>0.7689448977310831</c:v>
              </c:pt>
              <c:pt idx="326">
                <c:v>0.77695037442718218</c:v>
              </c:pt>
              <c:pt idx="327">
                <c:v>0.77250754442830005</c:v>
              </c:pt>
              <c:pt idx="328">
                <c:v>0.77921370291717906</c:v>
              </c:pt>
              <c:pt idx="329">
                <c:v>0.77921370291717906</c:v>
              </c:pt>
              <c:pt idx="330">
                <c:v>0.78253883983458139</c:v>
              </c:pt>
              <c:pt idx="331">
                <c:v>0.77309433329607669</c:v>
              </c:pt>
              <c:pt idx="332">
                <c:v>0.76866547446071309</c:v>
              </c:pt>
              <c:pt idx="333">
                <c:v>0.75248686710629253</c:v>
              </c:pt>
              <c:pt idx="334">
                <c:v>0.75248686710629253</c:v>
              </c:pt>
              <c:pt idx="335">
                <c:v>0.76874930144182407</c:v>
              </c:pt>
              <c:pt idx="336">
                <c:v>0.78073655974069522</c:v>
              </c:pt>
              <c:pt idx="337">
                <c:v>0.80513021124399242</c:v>
              </c:pt>
              <c:pt idx="338">
                <c:v>0.81307980328601781</c:v>
              </c:pt>
              <c:pt idx="339">
                <c:v>0.81307980328601781</c:v>
              </c:pt>
              <c:pt idx="340">
                <c:v>0.79319883759919518</c:v>
              </c:pt>
              <c:pt idx="341">
                <c:v>0.78850452665698012</c:v>
              </c:pt>
              <c:pt idx="342">
                <c:v>0.78174248351402698</c:v>
              </c:pt>
              <c:pt idx="343">
                <c:v>0.7750502961886665</c:v>
              </c:pt>
              <c:pt idx="344">
                <c:v>0.7750502961886665</c:v>
              </c:pt>
              <c:pt idx="345">
                <c:v>0.77316418911366958</c:v>
              </c:pt>
              <c:pt idx="346">
                <c:v>0.79149435564993853</c:v>
              </c:pt>
              <c:pt idx="347">
                <c:v>0.79778137923326242</c:v>
              </c:pt>
              <c:pt idx="348">
                <c:v>0.81858444171230582</c:v>
              </c:pt>
              <c:pt idx="349">
                <c:v>0.81858444171230582</c:v>
              </c:pt>
              <c:pt idx="350">
                <c:v>0.81581815133564328</c:v>
              </c:pt>
              <c:pt idx="351">
                <c:v>0.81314965910361003</c:v>
              </c:pt>
              <c:pt idx="352">
                <c:v>0.78906337319771991</c:v>
              </c:pt>
              <c:pt idx="353">
                <c:v>0.79335252039789861</c:v>
              </c:pt>
              <c:pt idx="354">
                <c:v>0.79359003017771323</c:v>
              </c:pt>
              <c:pt idx="355">
                <c:v>0.78446686040013414</c:v>
              </c:pt>
              <c:pt idx="356">
                <c:v>0.77291270817033642</c:v>
              </c:pt>
              <c:pt idx="357">
                <c:v>0.74212026377556728</c:v>
              </c:pt>
              <c:pt idx="358">
                <c:v>0.68492232033083722</c:v>
              </c:pt>
              <c:pt idx="359">
                <c:v>0.68492232033083722</c:v>
              </c:pt>
              <c:pt idx="360">
                <c:v>0.63749022018553703</c:v>
              </c:pt>
              <c:pt idx="361">
                <c:v>0.57354420476137258</c:v>
              </c:pt>
              <c:pt idx="362">
                <c:v>0.52787247121940295</c:v>
              </c:pt>
              <c:pt idx="363">
                <c:v>0.61756734100815902</c:v>
              </c:pt>
              <c:pt idx="364">
                <c:v>0.61756734100815902</c:v>
              </c:pt>
              <c:pt idx="365">
                <c:v>0.64845758354755789</c:v>
              </c:pt>
              <c:pt idx="366">
                <c:v>0.64845758354755789</c:v>
              </c:pt>
              <c:pt idx="367">
                <c:v>0.64845758354755789</c:v>
              </c:pt>
              <c:pt idx="368">
                <c:v>0.64845758354755789</c:v>
              </c:pt>
              <c:pt idx="369">
                <c:v>0.64845758354755789</c:v>
              </c:pt>
              <c:pt idx="370">
                <c:v>0.64587291829663562</c:v>
              </c:pt>
              <c:pt idx="371">
                <c:v>0.63783949927349948</c:v>
              </c:pt>
              <c:pt idx="372">
                <c:v>0.61309656868223983</c:v>
              </c:pt>
              <c:pt idx="373">
                <c:v>0.60205934950262674</c:v>
              </c:pt>
              <c:pt idx="374">
                <c:v>0.60184978204984918</c:v>
              </c:pt>
              <c:pt idx="375">
                <c:v>0.59406784397004597</c:v>
              </c:pt>
              <c:pt idx="376">
                <c:v>0.601961551357997</c:v>
              </c:pt>
              <c:pt idx="377">
                <c:v>0.60654409299206447</c:v>
              </c:pt>
              <c:pt idx="378">
                <c:v>0.6024645132446631</c:v>
              </c:pt>
              <c:pt idx="379">
                <c:v>0.6024645132446631</c:v>
              </c:pt>
              <c:pt idx="380">
                <c:v>0.60232480160947821</c:v>
              </c:pt>
              <c:pt idx="381">
                <c:v>0.60718676651391523</c:v>
              </c:pt>
              <c:pt idx="382">
                <c:v>0.59180451548004909</c:v>
              </c:pt>
              <c:pt idx="383">
                <c:v>0.59180451548004909</c:v>
              </c:pt>
              <c:pt idx="384">
                <c:v>0.59180451548004909</c:v>
              </c:pt>
              <c:pt idx="385">
                <c:v>0.54237453895160392</c:v>
              </c:pt>
              <c:pt idx="386">
                <c:v>0.52097071644126536</c:v>
              </c:pt>
              <c:pt idx="387">
                <c:v>0.53096009835699109</c:v>
              </c:pt>
              <c:pt idx="388">
                <c:v>0.52246563093774445</c:v>
              </c:pt>
              <c:pt idx="389">
                <c:v>0.52246563093774445</c:v>
              </c:pt>
              <c:pt idx="390">
                <c:v>0.5617385715882417</c:v>
              </c:pt>
              <c:pt idx="391">
                <c:v>0.56925505756119388</c:v>
              </c:pt>
              <c:pt idx="392">
                <c:v>0.57672963004359001</c:v>
              </c:pt>
              <c:pt idx="393">
                <c:v>0.58163350843858264</c:v>
              </c:pt>
              <c:pt idx="394">
                <c:v>0.58163350843858264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  <c:pt idx="390">
                <c:v>46202</c:v>
              </c:pt>
              <c:pt idx="391">
                <c:v>46203</c:v>
              </c:pt>
              <c:pt idx="392">
                <c:v>46204</c:v>
              </c:pt>
              <c:pt idx="393">
                <c:v>46205</c:v>
              </c:pt>
              <c:pt idx="394">
                <c:v>46206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.17735188998776885</c:v>
              </c:pt>
              <c:pt idx="311" formatCode="0.0%">
                <c:v>0.19754090262633195</c:v>
              </c:pt>
              <c:pt idx="312" formatCode="0.0%">
                <c:v>0.19894590850241833</c:v>
              </c:pt>
              <c:pt idx="313" formatCode="0.0%">
                <c:v>0.19789223285482027</c:v>
              </c:pt>
              <c:pt idx="314" formatCode="0.0%">
                <c:v>0.19789223285482027</c:v>
              </c:pt>
              <c:pt idx="315" formatCode="0.0%">
                <c:v>0.17169885051503653</c:v>
              </c:pt>
              <c:pt idx="316" formatCode="0.0%">
                <c:v>0.16515778230480183</c:v>
              </c:pt>
              <c:pt idx="317" formatCode="0.0%">
                <c:v>0.15733142260767163</c:v>
              </c:pt>
              <c:pt idx="318" formatCode="0.0%">
                <c:v>0.15762636105809369</c:v>
              </c:pt>
              <c:pt idx="319" formatCode="0.0%">
                <c:v>0.15762636105809369</c:v>
              </c:pt>
              <c:pt idx="320" formatCode="0.0%">
                <c:v>0.15762636105809369</c:v>
              </c:pt>
              <c:pt idx="321" formatCode="0.0%">
                <c:v>0.16320196422329181</c:v>
              </c:pt>
              <c:pt idx="322" formatCode="0.0%">
                <c:v>0.16942307997652084</c:v>
              </c:pt>
              <c:pt idx="323" formatCode="0.0%">
                <c:v>0.16687278544131878</c:v>
              </c:pt>
              <c:pt idx="324" formatCode="0.0%">
                <c:v>0.16687278544131878</c:v>
              </c:pt>
              <c:pt idx="325" formatCode="0.0%">
                <c:v>0.1678272871686084</c:v>
              </c:pt>
              <c:pt idx="326" formatCode="0.0%">
                <c:v>0.15498999817782089</c:v>
              </c:pt>
              <c:pt idx="327" formatCode="0.0%">
                <c:v>0.16528745189056737</c:v>
              </c:pt>
              <c:pt idx="328" formatCode="0.0%">
                <c:v>0.1643604844727915</c:v>
              </c:pt>
              <c:pt idx="329" formatCode="0.0%">
                <c:v>0.1643604844727915</c:v>
              </c:pt>
              <c:pt idx="330" formatCode="0.0%">
                <c:v>0.16790982708957669</c:v>
              </c:pt>
              <c:pt idx="331" formatCode="0.0%">
                <c:v>0.15303115573279436</c:v>
              </c:pt>
              <c:pt idx="332" formatCode="0.0%">
                <c:v>0.17903173489840785</c:v>
              </c:pt>
              <c:pt idx="333" formatCode="0.0%">
                <c:v>0.18617339129694033</c:v>
              </c:pt>
              <c:pt idx="334" formatCode="0.0%">
                <c:v>0.18617339129694033</c:v>
              </c:pt>
              <c:pt idx="335" formatCode="0.0%">
                <c:v>0.19879947890216587</c:v>
              </c:pt>
              <c:pt idx="336" formatCode="0.0%">
                <c:v>0.20736479141846931</c:v>
              </c:pt>
              <c:pt idx="337" formatCode="0.0%">
                <c:v>0.21179151449287592</c:v>
              </c:pt>
              <c:pt idx="338" formatCode="0.0%">
                <c:v>0.22111121668380029</c:v>
              </c:pt>
              <c:pt idx="339" formatCode="0.0%">
                <c:v>0.22111121668380029</c:v>
              </c:pt>
              <c:pt idx="340" formatCode="0.0%">
                <c:v>0.20969103102316478</c:v>
              </c:pt>
              <c:pt idx="341" formatCode="0.0%">
                <c:v>0.21477561616996099</c:v>
              </c:pt>
              <c:pt idx="342" formatCode="0.0%">
                <c:v>0.21354627540811877</c:v>
              </c:pt>
              <c:pt idx="343" formatCode="0.0%">
                <c:v>0.21560259056897602</c:v>
              </c:pt>
              <c:pt idx="344" formatCode="0.0%">
                <c:v>0.21560259056897602</c:v>
              </c:pt>
              <c:pt idx="345" formatCode="0.0%">
                <c:v>0.23178999222990604</c:v>
              </c:pt>
              <c:pt idx="346" formatCode="0.0%">
                <c:v>0.23437260965018947</c:v>
              </c:pt>
              <c:pt idx="347" formatCode="0.0%">
                <c:v>0.25601558504926047</c:v>
              </c:pt>
              <c:pt idx="348" formatCode="0.0%">
                <c:v>0.25282551161519407</c:v>
              </c:pt>
              <c:pt idx="349" formatCode="0.0%">
                <c:v>0.25282551161519407</c:v>
              </c:pt>
              <c:pt idx="350" formatCode="0.0%">
                <c:v>0.26327481357949289</c:v>
              </c:pt>
              <c:pt idx="351" formatCode="0.0%">
                <c:v>0.25647491025831348</c:v>
              </c:pt>
              <c:pt idx="352" formatCode="0.0%">
                <c:v>0.26459891773151556</c:v>
              </c:pt>
              <c:pt idx="353" formatCode="0.0%">
                <c:v>0.25569342732719091</c:v>
              </c:pt>
              <c:pt idx="354" formatCode="0.0%">
                <c:v>0.25569342732719091</c:v>
              </c:pt>
              <c:pt idx="355" formatCode="0.0%">
                <c:v>0.22669179744728596</c:v>
              </c:pt>
              <c:pt idx="356" formatCode="0.0%">
                <c:v>0.22563856285270067</c:v>
              </c:pt>
              <c:pt idx="357" formatCode="0.0%">
                <c:v>0.23309437501149866</c:v>
              </c:pt>
              <c:pt idx="358" formatCode="0.0%">
                <c:v>0.22822363756834108</c:v>
              </c:pt>
              <c:pt idx="359" formatCode="0.0%">
                <c:v>0.22822363756834108</c:v>
              </c:pt>
              <c:pt idx="360" formatCode="0.0%">
                <c:v>0.21053810483804902</c:v>
              </c:pt>
              <c:pt idx="361" formatCode="0.0%">
                <c:v>0.20891874719773806</c:v>
              </c:pt>
              <c:pt idx="362" formatCode="0.0%">
                <c:v>0.20938191586875954</c:v>
              </c:pt>
              <c:pt idx="363" formatCode="0.0%">
                <c:v>0.20807684000386106</c:v>
              </c:pt>
              <c:pt idx="364" formatCode="0.0%">
                <c:v>0.20807684000386106</c:v>
              </c:pt>
              <c:pt idx="365" formatCode="0.0%">
                <c:v>0.23562721644890816</c:v>
              </c:pt>
              <c:pt idx="366" formatCode="0.0%">
                <c:v>0.23562721644890816</c:v>
              </c:pt>
              <c:pt idx="367" formatCode="0.0%">
                <c:v>0.23562721644890816</c:v>
              </c:pt>
              <c:pt idx="368" formatCode="0.0%">
                <c:v>0.23562721644890816</c:v>
              </c:pt>
              <c:pt idx="369" formatCode="0.0%">
                <c:v>0.23562721644890816</c:v>
              </c:pt>
              <c:pt idx="370" formatCode="0.0%">
                <c:v>0.23151383003631509</c:v>
              </c:pt>
              <c:pt idx="371" formatCode="0.0%">
                <c:v>0.23692063591275403</c:v>
              </c:pt>
              <c:pt idx="372" formatCode="0.0%">
                <c:v>0.23081381589741556</c:v>
              </c:pt>
              <c:pt idx="373" formatCode="0.0%">
                <c:v>0.23372779014546441</c:v>
              </c:pt>
              <c:pt idx="374" formatCode="0.0%">
                <c:v>0.23372779014546441</c:v>
              </c:pt>
              <c:pt idx="375" formatCode="0.0%">
                <c:v>0.20979241020853734</c:v>
              </c:pt>
              <c:pt idx="376" formatCode="0.0%">
                <c:v>0.22640914547364921</c:v>
              </c:pt>
              <c:pt idx="377" formatCode="0.0%">
                <c:v>0.22742633973633097</c:v>
              </c:pt>
              <c:pt idx="378" formatCode="0.0%">
                <c:v>0.22090467785865986</c:v>
              </c:pt>
              <c:pt idx="379" formatCode="0.0%">
                <c:v>0.22090467785865986</c:v>
              </c:pt>
              <c:pt idx="380" formatCode="0.0%">
                <c:v>0.23418894257414147</c:v>
              </c:pt>
              <c:pt idx="381" formatCode="0.0%">
                <c:v>0.23418894257414147</c:v>
              </c:pt>
              <c:pt idx="382" formatCode="0.0%">
                <c:v>0.24409354406762263</c:v>
              </c:pt>
              <c:pt idx="383" formatCode="0.0%">
                <c:v>0.24981267848470301</c:v>
              </c:pt>
              <c:pt idx="384" formatCode="0.0%">
                <c:v>0.24981267848470301</c:v>
              </c:pt>
              <c:pt idx="385" formatCode="0.0%">
                <c:v>0.24713044609109835</c:v>
              </c:pt>
              <c:pt idx="386" formatCode="0.0%">
                <c:v>0.24926923816535052</c:v>
              </c:pt>
              <c:pt idx="387" formatCode="0.0%">
                <c:v>0.24529919398191979</c:v>
              </c:pt>
              <c:pt idx="388" formatCode="0.0%">
                <c:v>0.24265054462486169</c:v>
              </c:pt>
              <c:pt idx="389" formatCode="0.0%">
                <c:v>0.24265054462486169</c:v>
              </c:pt>
              <c:pt idx="390" formatCode="0.0%">
                <c:v>0.23714361971451514</c:v>
              </c:pt>
              <c:pt idx="391" formatCode="0.0%">
                <c:v>0.24003239093326068</c:v>
              </c:pt>
              <c:pt idx="392" formatCode="0.0%">
                <c:v>0.23767855401147786</c:v>
              </c:pt>
              <c:pt idx="393" formatCode="0.0%">
                <c:v>0.23692914193514403</c:v>
              </c:pt>
              <c:pt idx="394" formatCode="0.0%">
                <c:v>0.23692914193514403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  <c:pt idx="390">
                <c:v>46202</c:v>
              </c:pt>
              <c:pt idx="391">
                <c:v>46203</c:v>
              </c:pt>
              <c:pt idx="392">
                <c:v>46204</c:v>
              </c:pt>
              <c:pt idx="393">
                <c:v>46205</c:v>
              </c:pt>
              <c:pt idx="394">
                <c:v>4620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.14308430328310062</c:v>
              </c:pt>
              <c:pt idx="311" formatCode="0.0%">
                <c:v>0.1556395374645676</c:v>
              </c:pt>
              <c:pt idx="312" formatCode="0.0%">
                <c:v>0.16145170146182219</c:v>
              </c:pt>
              <c:pt idx="313" formatCode="0.0%">
                <c:v>0.15479144775113363</c:v>
              </c:pt>
              <c:pt idx="314" formatCode="0.0%">
                <c:v>0.15479144775113363</c:v>
              </c:pt>
              <c:pt idx="315" formatCode="0.0%">
                <c:v>0.15156890060378525</c:v>
              </c:pt>
              <c:pt idx="316" formatCode="0.0%">
                <c:v>0.14234707908982558</c:v>
              </c:pt>
              <c:pt idx="317" formatCode="0.0%">
                <c:v>0.13238571055267823</c:v>
              </c:pt>
              <c:pt idx="318" formatCode="0.0%">
                <c:v>0.13238571055267823</c:v>
              </c:pt>
              <c:pt idx="319" formatCode="0.0%">
                <c:v>0.13238571055267823</c:v>
              </c:pt>
              <c:pt idx="320" formatCode="0.0%">
                <c:v>0.13238571055267823</c:v>
              </c:pt>
              <c:pt idx="321" formatCode="0.0%">
                <c:v>0.13202302225594376</c:v>
              </c:pt>
              <c:pt idx="322" formatCode="0.0%">
                <c:v>0.13637573704472827</c:v>
              </c:pt>
              <c:pt idx="323" formatCode="0.0%">
                <c:v>0.13063318790978462</c:v>
              </c:pt>
              <c:pt idx="324" formatCode="0.0%">
                <c:v>0.13063318790978462</c:v>
              </c:pt>
              <c:pt idx="325" formatCode="0.0%">
                <c:v>0.13526604298955869</c:v>
              </c:pt>
              <c:pt idx="326" formatCode="0.0%">
                <c:v>0.13759208284318025</c:v>
              </c:pt>
              <c:pt idx="327" formatCode="0.0%">
                <c:v>0.15010275137335571</c:v>
              </c:pt>
              <c:pt idx="328" formatCode="0.0%">
                <c:v>0.14192336689970397</c:v>
              </c:pt>
              <c:pt idx="329" formatCode="0.0%">
                <c:v>0.14192336689970397</c:v>
              </c:pt>
              <c:pt idx="330" formatCode="0.0%">
                <c:v>0.15211192921284389</c:v>
              </c:pt>
              <c:pt idx="331" formatCode="0.0%">
                <c:v>0.15150739813740088</c:v>
              </c:pt>
              <c:pt idx="332" formatCode="0.0%">
                <c:v>0.17122229446080572</c:v>
              </c:pt>
              <c:pt idx="333" formatCode="0.0%">
                <c:v>0.16151550341309506</c:v>
              </c:pt>
              <c:pt idx="334" formatCode="0.0%">
                <c:v>0.16151550341309506</c:v>
              </c:pt>
              <c:pt idx="335" formatCode="0.0%">
                <c:v>0.17354373534465029</c:v>
              </c:pt>
              <c:pt idx="336" formatCode="0.0%">
                <c:v>0.17212047092376648</c:v>
              </c:pt>
              <c:pt idx="337" formatCode="0.0%">
                <c:v>0.17967031012849199</c:v>
              </c:pt>
              <c:pt idx="338" formatCode="0.0%">
                <c:v>0.1976123853104188</c:v>
              </c:pt>
              <c:pt idx="339" formatCode="0.0%">
                <c:v>0.1976123853104188</c:v>
              </c:pt>
              <c:pt idx="340" formatCode="0.0%">
                <c:v>0.18854942668647467</c:v>
              </c:pt>
              <c:pt idx="341" formatCode="0.0%">
                <c:v>0.18969824700228588</c:v>
              </c:pt>
              <c:pt idx="342" formatCode="0.0%">
                <c:v>0.18546083328826768</c:v>
              </c:pt>
              <c:pt idx="343" formatCode="0.0%">
                <c:v>0.18277975063335328</c:v>
              </c:pt>
              <c:pt idx="344" formatCode="0.0%">
                <c:v>0.18277975063335328</c:v>
              </c:pt>
              <c:pt idx="345" formatCode="0.0%">
                <c:v>0.17840358576771065</c:v>
              </c:pt>
              <c:pt idx="346" formatCode="0.0%">
                <c:v>0.17186464447553251</c:v>
              </c:pt>
              <c:pt idx="347" formatCode="0.0%">
                <c:v>0.17606875651245923</c:v>
              </c:pt>
              <c:pt idx="348" formatCode="0.0%">
                <c:v>0.16965048565062468</c:v>
              </c:pt>
              <c:pt idx="349" formatCode="0.0%">
                <c:v>0.16965048565062468</c:v>
              </c:pt>
              <c:pt idx="350" formatCode="0.0%">
                <c:v>0.17182817954765528</c:v>
              </c:pt>
              <c:pt idx="351" formatCode="0.0%">
                <c:v>0.17106861416617392</c:v>
              </c:pt>
              <c:pt idx="352" formatCode="0.0%">
                <c:v>0.17464112657204089</c:v>
              </c:pt>
              <c:pt idx="353" formatCode="0.0%">
                <c:v>0.17229149657141551</c:v>
              </c:pt>
              <c:pt idx="354" formatCode="0.0%">
                <c:v>0.17229149657141551</c:v>
              </c:pt>
              <c:pt idx="355" formatCode="0.0%">
                <c:v>0.16073245293721894</c:v>
              </c:pt>
              <c:pt idx="356" formatCode="0.0%">
                <c:v>0.15222854928148033</c:v>
              </c:pt>
              <c:pt idx="357" formatCode="0.0%">
                <c:v>0.15412984976391342</c:v>
              </c:pt>
              <c:pt idx="358" formatCode="0.0%">
                <c:v>0.15383384652894683</c:v>
              </c:pt>
              <c:pt idx="359" formatCode="0.0%">
                <c:v>0.15383384652894683</c:v>
              </c:pt>
              <c:pt idx="360" formatCode="0.0%">
                <c:v>0.14047583532611307</c:v>
              </c:pt>
              <c:pt idx="361" formatCode="0.0%">
                <c:v>0.13593987376948524</c:v>
              </c:pt>
              <c:pt idx="362" formatCode="0.0%">
                <c:v>0.13648557538382056</c:v>
              </c:pt>
              <c:pt idx="363" formatCode="0.0%">
                <c:v>0.14648950190017418</c:v>
              </c:pt>
              <c:pt idx="364" formatCode="0.0%">
                <c:v>0.14648950190017418</c:v>
              </c:pt>
              <c:pt idx="365" formatCode="0.0%">
                <c:v>0.15847894607393953</c:v>
              </c:pt>
              <c:pt idx="366" formatCode="0.0%">
                <c:v>0.15847894607393953</c:v>
              </c:pt>
              <c:pt idx="367" formatCode="0.0%">
                <c:v>0.15847894607393953</c:v>
              </c:pt>
              <c:pt idx="368" formatCode="0.0%">
                <c:v>0.15847894607393953</c:v>
              </c:pt>
              <c:pt idx="369" formatCode="0.0%">
                <c:v>0.15847894607393953</c:v>
              </c:pt>
              <c:pt idx="370" formatCode="0.0%">
                <c:v>0.14518193541946878</c:v>
              </c:pt>
              <c:pt idx="371" formatCode="0.0%">
                <c:v>0.14545112689408546</c:v>
              </c:pt>
              <c:pt idx="372" formatCode="0.0%">
                <c:v>0.1421375574971897</c:v>
              </c:pt>
              <c:pt idx="373" formatCode="0.0%">
                <c:v>0.14361165570837597</c:v>
              </c:pt>
              <c:pt idx="374" formatCode="0.0%">
                <c:v>0.14361165570837597</c:v>
              </c:pt>
              <c:pt idx="375" formatCode="0.0%">
                <c:v>0.12399275412468347</c:v>
              </c:pt>
              <c:pt idx="376" formatCode="0.0%">
                <c:v>0.13789805440350134</c:v>
              </c:pt>
              <c:pt idx="377" formatCode="0.0%">
                <c:v>0.13773491937404847</c:v>
              </c:pt>
              <c:pt idx="378" formatCode="0.0%">
                <c:v>0.14032725591927986</c:v>
              </c:pt>
              <c:pt idx="379" formatCode="0.0%">
                <c:v>0.14032725591927986</c:v>
              </c:pt>
              <c:pt idx="380" formatCode="0.0%">
                <c:v>0.15427210266917557</c:v>
              </c:pt>
              <c:pt idx="381" formatCode="0.0%">
                <c:v>0.15427210266917557</c:v>
              </c:pt>
              <c:pt idx="382" formatCode="0.0%">
                <c:v>0.14756990962242322</c:v>
              </c:pt>
              <c:pt idx="383" formatCode="0.0%">
                <c:v>0.13643402957027839</c:v>
              </c:pt>
              <c:pt idx="384" formatCode="0.0%">
                <c:v>0.13643402957027839</c:v>
              </c:pt>
              <c:pt idx="385" formatCode="0.0%">
                <c:v>0.13639653746133429</c:v>
              </c:pt>
              <c:pt idx="386" formatCode="0.0%">
                <c:v>0.13142240147206263</c:v>
              </c:pt>
              <c:pt idx="387" formatCode="0.0%">
                <c:v>0.12973668061605781</c:v>
              </c:pt>
              <c:pt idx="388" formatCode="0.0%">
                <c:v>0.12892000163275097</c:v>
              </c:pt>
              <c:pt idx="389" formatCode="0.0%">
                <c:v>0.12892000163275097</c:v>
              </c:pt>
              <c:pt idx="390" formatCode="0.0%">
                <c:v>0.13116498756217965</c:v>
              </c:pt>
              <c:pt idx="391" formatCode="0.0%">
                <c:v>0.12526627188752149</c:v>
              </c:pt>
              <c:pt idx="392" formatCode="0.0%">
                <c:v>0.12719423238764693</c:v>
              </c:pt>
              <c:pt idx="393" formatCode="0.0%">
                <c:v>0.12699933645270334</c:v>
              </c:pt>
              <c:pt idx="394" formatCode="0.0%">
                <c:v>0.12699933645270334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  <c:pt idx="390">
                <c:v>46202</c:v>
              </c:pt>
              <c:pt idx="391">
                <c:v>46203</c:v>
              </c:pt>
              <c:pt idx="392">
                <c:v>46204</c:v>
              </c:pt>
              <c:pt idx="393">
                <c:v>46205</c:v>
              </c:pt>
              <c:pt idx="394">
                <c:v>4620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-5.3595180345825666E-3</c:v>
              </c:pt>
              <c:pt idx="311" formatCode="0.0%">
                <c:v>2.2455206947813222E-2</c:v>
              </c:pt>
              <c:pt idx="312" formatCode="0.0%">
                <c:v>1.1827452207703981E-2</c:v>
              </c:pt>
              <c:pt idx="313" formatCode="0.0%">
                <c:v>1.2388180371905033E-3</c:v>
              </c:pt>
              <c:pt idx="314" formatCode="0.0%">
                <c:v>1.2388180371905033E-3</c:v>
              </c:pt>
              <c:pt idx="315" formatCode="0.0%">
                <c:v>-2.163367498630786E-2</c:v>
              </c:pt>
              <c:pt idx="316" formatCode="0.0%">
                <c:v>-1.9690686696398285E-2</c:v>
              </c:pt>
              <c:pt idx="317" formatCode="0.0%">
                <c:v>-2.5415330047205531E-2</c:v>
              </c:pt>
              <c:pt idx="318" formatCode="0.0%">
                <c:v>-2.5415330047205531E-2</c:v>
              </c:pt>
              <c:pt idx="319" formatCode="0.0%">
                <c:v>-2.5415330047205531E-2</c:v>
              </c:pt>
              <c:pt idx="320" formatCode="0.0%">
                <c:v>-2.5415330047205531E-2</c:v>
              </c:pt>
              <c:pt idx="321" formatCode="0.0%">
                <c:v>-4.4923454085491588E-2</c:v>
              </c:pt>
              <c:pt idx="322" formatCode="0.0%">
                <c:v>-2.9405628145945939E-2</c:v>
              </c:pt>
              <c:pt idx="323" formatCode="0.0%">
                <c:v>-3.9929061367133478E-2</c:v>
              </c:pt>
              <c:pt idx="324" formatCode="0.0%">
                <c:v>-3.9929061367133478E-2</c:v>
              </c:pt>
              <c:pt idx="325" formatCode="0.0%">
                <c:v>-4.6970763894322309E-2</c:v>
              </c:pt>
              <c:pt idx="326" formatCode="0.0%">
                <c:v>-3.5469316433247355E-2</c:v>
              </c:pt>
              <c:pt idx="327" formatCode="0.0%">
                <c:v>-3.0644446183136442E-2</c:v>
              </c:pt>
              <c:pt idx="328" formatCode="0.0%">
                <c:v>-3.0409722765563529E-2</c:v>
              </c:pt>
              <c:pt idx="329" formatCode="0.0%">
                <c:v>-3.0409722765563529E-2</c:v>
              </c:pt>
              <c:pt idx="330" formatCode="0.0%">
                <c:v>-1.8347547140286413E-2</c:v>
              </c:pt>
              <c:pt idx="331" formatCode="0.0%">
                <c:v>-2.5793495553295243E-2</c:v>
              </c:pt>
              <c:pt idx="332" formatCode="0.0%">
                <c:v>9.5975797407610308E-3</c:v>
              </c:pt>
              <c:pt idx="333" formatCode="0.0%">
                <c:v>7.6415512609864233E-3</c:v>
              </c:pt>
              <c:pt idx="334" formatCode="0.0%">
                <c:v>7.6415512609864233E-3</c:v>
              </c:pt>
              <c:pt idx="335" formatCode="0.0%">
                <c:v>7.4850689826044814E-3</c:v>
              </c:pt>
              <c:pt idx="336" formatCode="0.0%">
                <c:v>1.4070364864512408E-2</c:v>
              </c:pt>
              <c:pt idx="337" formatCode="0.0%">
                <c:v>1.9508124038285946E-2</c:v>
              </c:pt>
              <c:pt idx="338" formatCode="0.0%">
                <c:v>1.6678402837545292E-2</c:v>
              </c:pt>
              <c:pt idx="339" formatCode="0.0%">
                <c:v>1.6678402837545292E-2</c:v>
              </c:pt>
              <c:pt idx="340" formatCode="0.0%">
                <c:v>1.4748454737500971E-2</c:v>
              </c:pt>
              <c:pt idx="341" formatCode="0.0%">
                <c:v>1.3170591763816075E-2</c:v>
              </c:pt>
              <c:pt idx="342" formatCode="0.0%">
                <c:v>9.4932582218396622E-3</c:v>
              </c:pt>
              <c:pt idx="343" formatCode="0.0%">
                <c:v>5.059593667683826E-3</c:v>
              </c:pt>
              <c:pt idx="344" formatCode="0.0%">
                <c:v>5.059593667683826E-3</c:v>
              </c:pt>
              <c:pt idx="345" formatCode="0.0%">
                <c:v>-4.4336645541565023E-4</c:v>
              </c:pt>
              <c:pt idx="346" formatCode="0.0%">
                <c:v>-2.8427613906059079E-3</c:v>
              </c:pt>
              <c:pt idx="347" formatCode="0.0%">
                <c:v>-3.4295699345382458E-3</c:v>
              </c:pt>
              <c:pt idx="348" formatCode="0.0%">
                <c:v>-1.4279007902355145E-2</c:v>
              </c:pt>
              <c:pt idx="349" formatCode="0.0%">
                <c:v>-1.4279007902355145E-2</c:v>
              </c:pt>
              <c:pt idx="350" formatCode="0.0%">
                <c:v>-4.3684636048301195E-3</c:v>
              </c:pt>
              <c:pt idx="351" formatCode="0.0%">
                <c:v>-7.472028792739227E-3</c:v>
              </c:pt>
              <c:pt idx="352" formatCode="0.0%">
                <c:v>6.6504968312339763E-3</c:v>
              </c:pt>
              <c:pt idx="353" formatCode="0.0%">
                <c:v>1.1749211068513121E-2</c:v>
              </c:pt>
              <c:pt idx="354" formatCode="0.0%">
                <c:v>1.1749211068513121E-2</c:v>
              </c:pt>
              <c:pt idx="355" formatCode="0.0%">
                <c:v>-1.9038677203140342E-3</c:v>
              </c:pt>
              <c:pt idx="356" formatCode="0.0%">
                <c:v>-1.2466421511097225E-2</c:v>
              </c:pt>
              <c:pt idx="357" formatCode="0.0%">
                <c:v>-1.8569230367994183E-2</c:v>
              </c:pt>
              <c:pt idx="358" formatCode="0.0%">
                <c:v>-1.6952246824713746E-2</c:v>
              </c:pt>
              <c:pt idx="359" formatCode="0.0%">
                <c:v>-1.6952246824713746E-2</c:v>
              </c:pt>
              <c:pt idx="360" formatCode="0.0%">
                <c:v>-2.5884776882351468E-2</c:v>
              </c:pt>
              <c:pt idx="361" formatCode="0.0%">
                <c:v>-2.285945283363322E-2</c:v>
              </c:pt>
              <c:pt idx="362" formatCode="0.0%">
                <c:v>-2.934042719662E-2</c:v>
              </c:pt>
              <c:pt idx="363" formatCode="0.0%">
                <c:v>-2.7553921185092478E-2</c:v>
              </c:pt>
              <c:pt idx="364" formatCode="0.0%">
                <c:v>-2.7553921185092478E-2</c:v>
              </c:pt>
              <c:pt idx="365" formatCode="0.0%">
                <c:v>-1.6821844926061535E-3</c:v>
              </c:pt>
              <c:pt idx="366" formatCode="0.0%">
                <c:v>-1.6821844926061535E-3</c:v>
              </c:pt>
              <c:pt idx="367" formatCode="0.0%">
                <c:v>-1.6821844926061535E-3</c:v>
              </c:pt>
              <c:pt idx="368" formatCode="0.0%">
                <c:v>-1.6821844926061535E-3</c:v>
              </c:pt>
              <c:pt idx="369" formatCode="0.0%">
                <c:v>-1.6821844926061535E-3</c:v>
              </c:pt>
              <c:pt idx="370" formatCode="0.0%">
                <c:v>-1.7304331951073171E-2</c:v>
              </c:pt>
              <c:pt idx="371" formatCode="0.0%">
                <c:v>-2.0499178468038504E-2</c:v>
              </c:pt>
              <c:pt idx="372" formatCode="0.0%">
                <c:v>-2.1294630049813579E-2</c:v>
              </c:pt>
              <c:pt idx="373" formatCode="0.0%">
                <c:v>-2.8910100931069493E-2</c:v>
              </c:pt>
              <c:pt idx="374" formatCode="0.0%">
                <c:v>-2.8910100931069493E-2</c:v>
              </c:pt>
              <c:pt idx="375" formatCode="0.0%">
                <c:v>-5.2395482878230815E-2</c:v>
              </c:pt>
              <c:pt idx="376" formatCode="0.0%">
                <c:v>-3.6173486685966205E-2</c:v>
              </c:pt>
              <c:pt idx="377" formatCode="0.0%">
                <c:v>-3.3148162637247958E-2</c:v>
              </c:pt>
              <c:pt idx="378" formatCode="0.0%">
                <c:v>-3.8481600292100238E-2</c:v>
              </c:pt>
              <c:pt idx="379" formatCode="0.0%">
                <c:v>-3.8481600292100238E-2</c:v>
              </c:pt>
              <c:pt idx="380" formatCode="0.0%">
                <c:v>-1.7865060115275222E-3</c:v>
              </c:pt>
              <c:pt idx="381" formatCode="0.0%">
                <c:v>-8.2153196150536179E-4</c:v>
              </c:pt>
              <c:pt idx="382" formatCode="0.0%">
                <c:v>1.0562553790782747E-3</c:v>
              </c:pt>
              <c:pt idx="383" formatCode="0.0%">
                <c:v>-5.4638395535039352E-3</c:v>
              </c:pt>
              <c:pt idx="384" formatCode="0.0%">
                <c:v>-5.4638395535039352E-3</c:v>
              </c:pt>
              <c:pt idx="385" formatCode="0.0%">
                <c:v>-1.3118431004355502E-2</c:v>
              </c:pt>
              <c:pt idx="386" formatCode="0.0%">
                <c:v>-1.3913882586130355E-2</c:v>
              </c:pt>
              <c:pt idx="387" formatCode="0.0%">
                <c:v>-2.43721148579924E-2</c:v>
              </c:pt>
              <c:pt idx="388" formatCode="0.0%">
                <c:v>-2.9014422449990862E-2</c:v>
              </c:pt>
              <c:pt idx="389" formatCode="0.0%">
                <c:v>-2.9014422449990862E-2</c:v>
              </c:pt>
              <c:pt idx="390" formatCode="0.0%">
                <c:v>-2.8988342070260575E-2</c:v>
              </c:pt>
              <c:pt idx="391" formatCode="0.0%">
                <c:v>-3.7177581305583796E-2</c:v>
              </c:pt>
              <c:pt idx="392" formatCode="0.0%">
                <c:v>-2.4724199984351825E-2</c:v>
              </c:pt>
              <c:pt idx="393" formatCode="0.0%">
                <c:v>-3.4504342383225195E-2</c:v>
              </c:pt>
              <c:pt idx="394" formatCode="0.0%">
                <c:v>-3.4504342383225195E-2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  <c:pt idx="390">
                <c:v>46202</c:v>
              </c:pt>
              <c:pt idx="391">
                <c:v>46203</c:v>
              </c:pt>
              <c:pt idx="392">
                <c:v>46204</c:v>
              </c:pt>
              <c:pt idx="393">
                <c:v>46205</c:v>
              </c:pt>
              <c:pt idx="394">
                <c:v>4620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-4.3615205264453505E-2</c:v>
              </c:pt>
              <c:pt idx="311" formatCode="0.0%">
                <c:v>-3.3913951754380944E-2</c:v>
              </c:pt>
              <c:pt idx="312" formatCode="0.0%">
                <c:v>-3.0371420166778851E-2</c:v>
              </c:pt>
              <c:pt idx="313" formatCode="0.0%">
                <c:v>-3.4351103495114721E-2</c:v>
              </c:pt>
              <c:pt idx="314" formatCode="0.0%">
                <c:v>-3.4351103495114721E-2</c:v>
              </c:pt>
              <c:pt idx="315" formatCode="0.0%">
                <c:v>-3.2212155810851573E-2</c:v>
              </c:pt>
              <c:pt idx="316" formatCode="0.0%">
                <c:v>-3.2701919691187409E-2</c:v>
              </c:pt>
              <c:pt idx="317" formatCode="0.0%">
                <c:v>-3.2701919691187409E-2</c:v>
              </c:pt>
              <c:pt idx="318" formatCode="0.0%">
                <c:v>-3.2701919691187409E-2</c:v>
              </c:pt>
              <c:pt idx="319" formatCode="0.0%">
                <c:v>-3.2830721790595541E-2</c:v>
              </c:pt>
              <c:pt idx="320" formatCode="0.0%">
                <c:v>-3.2650398851424289E-2</c:v>
              </c:pt>
              <c:pt idx="321" formatCode="0.0%">
                <c:v>-3.1894329091977425E-2</c:v>
              </c:pt>
              <c:pt idx="322" formatCode="0.0%">
                <c:v>-2.134189042597201E-2</c:v>
              </c:pt>
              <c:pt idx="323" formatCode="0.0%">
                <c:v>-2.1087473971421966E-2</c:v>
              </c:pt>
              <c:pt idx="324" formatCode="0.0%">
                <c:v>-2.1191807979705213E-2</c:v>
              </c:pt>
              <c:pt idx="325" formatCode="0.0%">
                <c:v>-1.63215378275684E-2</c:v>
              </c:pt>
              <c:pt idx="326" formatCode="0.0%">
                <c:v>-8.5474623961768748E-3</c:v>
              </c:pt>
              <c:pt idx="327" formatCode="0.0%">
                <c:v>-6.8000903251647093E-3</c:v>
              </c:pt>
              <c:pt idx="328" formatCode="0.0%">
                <c:v>-7.3852855045715149E-3</c:v>
              </c:pt>
              <c:pt idx="329" formatCode="0.0%">
                <c:v>-7.4117351664567677E-3</c:v>
              </c:pt>
              <c:pt idx="330" formatCode="0.0%">
                <c:v>-7.7765164968206513E-3</c:v>
              </c:pt>
              <c:pt idx="331" formatCode="0.0%">
                <c:v>-2.1318025421600106E-2</c:v>
              </c:pt>
              <c:pt idx="332" formatCode="0.0%">
                <c:v>6.0627449734784733E-4</c:v>
              </c:pt>
              <c:pt idx="333" formatCode="0.0%">
                <c:v>2.2561762616954972E-3</c:v>
              </c:pt>
              <c:pt idx="334" formatCode="0.0%">
                <c:v>2.2294681340591094E-3</c:v>
              </c:pt>
              <c:pt idx="335" formatCode="0.0%">
                <c:v>1.2943419176222992E-2</c:v>
              </c:pt>
              <c:pt idx="336" formatCode="0.0%">
                <c:v>1.7849386320458738E-2</c:v>
              </c:pt>
              <c:pt idx="337" formatCode="0.0%">
                <c:v>2.5877533585398682E-2</c:v>
              </c:pt>
              <c:pt idx="338" formatCode="0.0%">
                <c:v>1.946789885522926E-2</c:v>
              </c:pt>
              <c:pt idx="339" formatCode="0.0%">
                <c:v>1.9522234099840219E-2</c:v>
              </c:pt>
              <c:pt idx="340" formatCode="0.0%">
                <c:v>1.5883581971163352E-3</c:v>
              </c:pt>
              <c:pt idx="341" formatCode="0.0%">
                <c:v>-1.5848258318483799E-3</c:v>
              </c:pt>
              <c:pt idx="342" formatCode="0.0%">
                <c:v>-1.010896887357271E-2</c:v>
              </c:pt>
              <c:pt idx="343" formatCode="0.0%">
                <c:v>-2.4122953191766383E-2</c:v>
              </c:pt>
              <c:pt idx="344" formatCode="0.0%">
                <c:v>-2.4096934306133355E-2</c:v>
              </c:pt>
              <c:pt idx="345" formatCode="0.0%">
                <c:v>-2.0794402527841038E-2</c:v>
              </c:pt>
              <c:pt idx="346" formatCode="0.0%">
                <c:v>-1.9265118114109803E-2</c:v>
              </c:pt>
              <c:pt idx="347" formatCode="0.0%">
                <c:v>-1.4917982642646321E-2</c:v>
              </c:pt>
              <c:pt idx="348" formatCode="0.0%">
                <c:v>-2.2110309104648507E-2</c:v>
              </c:pt>
              <c:pt idx="349" formatCode="0.0%">
                <c:v>-2.2084232782181967E-2</c:v>
              </c:pt>
              <c:pt idx="350" formatCode="0.0%">
                <c:v>-3.2527914803714975E-2</c:v>
              </c:pt>
              <c:pt idx="351" formatCode="0.0%">
                <c:v>-3.9484491782095898E-2</c:v>
              </c:pt>
              <c:pt idx="352" formatCode="0.0%">
                <c:v>-4.2102778561391663E-2</c:v>
              </c:pt>
              <c:pt idx="353" formatCode="0.0%">
                <c:v>-3.2802347994784098E-2</c:v>
              </c:pt>
              <c:pt idx="354" formatCode="0.0%">
                <c:v>-3.3034364084219558E-2</c:v>
              </c:pt>
              <c:pt idx="355" formatCode="0.0%">
                <c:v>-2.2168607490779868E-2</c:v>
              </c:pt>
              <c:pt idx="356" formatCode="0.0%">
                <c:v>-3.2701776099103408E-2</c:v>
              </c:pt>
              <c:pt idx="357" formatCode="0.0%">
                <c:v>-3.3666083098864208E-2</c:v>
              </c:pt>
              <c:pt idx="358" formatCode="0.0%">
                <c:v>-3.5609515801461655E-2</c:v>
              </c:pt>
              <c:pt idx="359" formatCode="0.0%">
                <c:v>-3.5635218784509703E-2</c:v>
              </c:pt>
              <c:pt idx="360" formatCode="0.0%">
                <c:v>-3.8574089250693833E-2</c:v>
              </c:pt>
              <c:pt idx="361" formatCode="0.0%">
                <c:v>-3.7593814811184734E-2</c:v>
              </c:pt>
              <c:pt idx="362" formatCode="0.0%">
                <c:v>-3.7212376799068858E-2</c:v>
              </c:pt>
              <c:pt idx="363" formatCode="0.0%">
                <c:v>-3.3648076651522363E-2</c:v>
              </c:pt>
              <c:pt idx="364" formatCode="0.0%">
                <c:v>-3.3519331988947632E-2</c:v>
              </c:pt>
              <c:pt idx="365" formatCode="0.0%">
                <c:v>-3.3132868253889503E-2</c:v>
              </c:pt>
              <c:pt idx="366" formatCode="0.0%">
                <c:v>-3.344205072930273E-2</c:v>
              </c:pt>
              <c:pt idx="367" formatCode="0.0%">
                <c:v>-3.3493571569066072E-2</c:v>
              </c:pt>
              <c:pt idx="368" formatCode="0.0%">
                <c:v>-3.3519331988947632E-2</c:v>
              </c:pt>
              <c:pt idx="369" formatCode="0.0%">
                <c:v>-3.4394152401917899E-2</c:v>
              </c:pt>
              <c:pt idx="370" formatCode="0.0%">
                <c:v>-3.9492705249304483E-2</c:v>
              </c:pt>
              <c:pt idx="371" formatCode="0.0%">
                <c:v>-3.7342643537734532E-2</c:v>
              </c:pt>
              <c:pt idx="372" formatCode="0.0%">
                <c:v>-3.9613408755171275E-2</c:v>
              </c:pt>
              <c:pt idx="373" formatCode="0.0%">
                <c:v>-4.1375341063507931E-2</c:v>
              </c:pt>
              <c:pt idx="374" formatCode="0.0%">
                <c:v>-4.1375341063507931E-2</c:v>
              </c:pt>
              <c:pt idx="375" formatCode="0.0%">
                <c:v>-4.2588895202792521E-2</c:v>
              </c:pt>
              <c:pt idx="376" formatCode="0.0%">
                <c:v>-2.7244616380967868E-2</c:v>
              </c:pt>
              <c:pt idx="377" formatCode="0.0%">
                <c:v>-3.9730034245850532E-2</c:v>
              </c:pt>
              <c:pt idx="378" formatCode="0.0%">
                <c:v>-3.6197008454213808E-2</c:v>
              </c:pt>
              <c:pt idx="379" formatCode="0.0%">
                <c:v>-3.5786076628030572E-2</c:v>
              </c:pt>
              <c:pt idx="380" formatCode="0.0%">
                <c:v>-3.0914542865554173E-2</c:v>
              </c:pt>
              <c:pt idx="381" formatCode="0.0%">
                <c:v>-2.4734109819972594E-2</c:v>
              </c:pt>
              <c:pt idx="382" formatCode="0.0%">
                <c:v>-2.6502848393094025E-2</c:v>
              </c:pt>
              <c:pt idx="383" formatCode="0.0%">
                <c:v>-2.5259743002908452E-2</c:v>
              </c:pt>
              <c:pt idx="384" formatCode="0.0%">
                <c:v>-2.5259743002908452E-2</c:v>
              </c:pt>
              <c:pt idx="385" formatCode="0.0%">
                <c:v>-3.1274154880891802E-2</c:v>
              </c:pt>
              <c:pt idx="386" formatCode="0.0%">
                <c:v>-3.3028218343021498E-2</c:v>
              </c:pt>
              <c:pt idx="387" formatCode="0.0%">
                <c:v>-3.9071721977236629E-2</c:v>
              </c:pt>
              <c:pt idx="388" formatCode="0.0%">
                <c:v>-4.5217836514726106E-2</c:v>
              </c:pt>
              <c:pt idx="389" formatCode="0.0%">
                <c:v>-4.501442396843669E-2</c:v>
              </c:pt>
              <c:pt idx="390" formatCode="0.0%">
                <c:v>-5.9230356193662237E-2</c:v>
              </c:pt>
              <c:pt idx="391" formatCode="0.0%">
                <c:v>-5.9628996537449241E-2</c:v>
              </c:pt>
              <c:pt idx="392" formatCode="0.0%">
                <c:v>-5.5058029725342017E-2</c:v>
              </c:pt>
              <c:pt idx="393" formatCode="0.0%">
                <c:v>-5.7416127648308279E-2</c:v>
              </c:pt>
              <c:pt idx="394" formatCode="0.0%">
                <c:v>-5.7391027752013435E-2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  <c:pt idx="390">
                <c:v>46202</c:v>
              </c:pt>
              <c:pt idx="391">
                <c:v>46203</c:v>
              </c:pt>
              <c:pt idx="392">
                <c:v>46204</c:v>
              </c:pt>
              <c:pt idx="393">
                <c:v>46205</c:v>
              </c:pt>
              <c:pt idx="394">
                <c:v>4620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.16726952148535634</c:v>
              </c:pt>
              <c:pt idx="311" formatCode="0.0%">
                <c:v>0.18934791832385822</c:v>
              </c:pt>
              <c:pt idx="312" formatCode="0.0%">
                <c:v>0.15677932042100617</c:v>
              </c:pt>
              <c:pt idx="313" formatCode="0.0%">
                <c:v>0.10770365319881292</c:v>
              </c:pt>
              <c:pt idx="314" formatCode="0.0%">
                <c:v>7.6896778358448659E-2</c:v>
              </c:pt>
              <c:pt idx="315" formatCode="0.0%">
                <c:v>6.616892312406697E-2</c:v>
              </c:pt>
              <c:pt idx="316" formatCode="0.0%">
                <c:v>0.10116889351868408</c:v>
              </c:pt>
              <c:pt idx="317" formatCode="0.0%">
                <c:v>0.1054244442643788</c:v>
              </c:pt>
              <c:pt idx="318" formatCode="0.0%">
                <c:v>0.10539435221759308</c:v>
              </c:pt>
              <c:pt idx="319" formatCode="0.0%">
                <c:v>0.1054244442643788</c:v>
              </c:pt>
              <c:pt idx="320" formatCode="0.0%">
                <c:v>7.00881080529967E-2</c:v>
              </c:pt>
              <c:pt idx="321" formatCode="0.0%">
                <c:v>9.7049203092034908E-2</c:v>
              </c:pt>
              <c:pt idx="322" formatCode="0.0%">
                <c:v>0.15663762013600779</c:v>
              </c:pt>
              <c:pt idx="323" formatCode="0.0%">
                <c:v>0.11513792985698013</c:v>
              </c:pt>
              <c:pt idx="324" formatCode="0.0%">
                <c:v>0.11127722569821841</c:v>
              </c:pt>
              <c:pt idx="325" formatCode="0.0%">
                <c:v>9.0439740514090428E-2</c:v>
              </c:pt>
              <c:pt idx="326" formatCode="0.0%">
                <c:v>9.3272367333209427E-2</c:v>
              </c:pt>
              <c:pt idx="327" formatCode="0.0%">
                <c:v>0.12971448487566417</c:v>
              </c:pt>
              <c:pt idx="328" formatCode="0.0%">
                <c:v>0.11855828436075755</c:v>
              </c:pt>
              <c:pt idx="329" formatCode="0.0%">
                <c:v>0.11147748786402345</c:v>
              </c:pt>
              <c:pt idx="330" formatCode="0.0%">
                <c:v>0.11175204737445266</c:v>
              </c:pt>
              <c:pt idx="331" formatCode="0.0%">
                <c:v>9.7734750206406318E-2</c:v>
              </c:pt>
              <c:pt idx="332" formatCode="0.0%">
                <c:v>0.18003739038201405</c:v>
              </c:pt>
              <c:pt idx="333" formatCode="0.0%">
                <c:v>0.16138575578771053</c:v>
              </c:pt>
              <c:pt idx="334" formatCode="0.0%">
                <c:v>0.16465978670011028</c:v>
              </c:pt>
              <c:pt idx="335" formatCode="0.0%">
                <c:v>0.14936824140537475</c:v>
              </c:pt>
              <c:pt idx="336" formatCode="0.0%">
                <c:v>0.16107704869858397</c:v>
              </c:pt>
              <c:pt idx="337" formatCode="0.0%">
                <c:v>0.1774596942988711</c:v>
              </c:pt>
              <c:pt idx="338" formatCode="0.0%">
                <c:v>0.1817879201764252</c:v>
              </c:pt>
              <c:pt idx="339" formatCode="0.0%">
                <c:v>0.18901836580070519</c:v>
              </c:pt>
              <c:pt idx="340" formatCode="0.0%">
                <c:v>0.17104570835907573</c:v>
              </c:pt>
              <c:pt idx="341" formatCode="0.0%">
                <c:v>0.17285674668961115</c:v>
              </c:pt>
              <c:pt idx="342" formatCode="0.0%">
                <c:v>0.15184795583752853</c:v>
              </c:pt>
              <c:pt idx="343" formatCode="0.0%">
                <c:v>0.1458198132038222</c:v>
              </c:pt>
              <c:pt idx="344" formatCode="0.0%">
                <c:v>0.15773569595644799</c:v>
              </c:pt>
              <c:pt idx="345" formatCode="0.0%">
                <c:v>0.16456172393848267</c:v>
              </c:pt>
              <c:pt idx="346" formatCode="0.0%">
                <c:v>0.16464745788309831</c:v>
              </c:pt>
              <c:pt idx="347" formatCode="0.0%">
                <c:v>0.16858594714392816</c:v>
              </c:pt>
              <c:pt idx="348" formatCode="0.0%">
                <c:v>0.13839981201798479</c:v>
              </c:pt>
              <c:pt idx="349" formatCode="0.0%">
                <c:v>0.14390884656698</c:v>
              </c:pt>
              <c:pt idx="350" formatCode="0.0%">
                <c:v>0.1488670587717138</c:v>
              </c:pt>
              <c:pt idx="351" formatCode="0.0%">
                <c:v>0.13960836052770254</c:v>
              </c:pt>
              <c:pt idx="352" formatCode="0.0%">
                <c:v>0.1695526237304259</c:v>
              </c:pt>
              <c:pt idx="353" formatCode="0.0%">
                <c:v>0.17578183963631933</c:v>
              </c:pt>
              <c:pt idx="354" formatCode="0.0%">
                <c:v>0.16768180685951051</c:v>
              </c:pt>
              <c:pt idx="355" formatCode="0.0%">
                <c:v>0.15231823531802147</c:v>
              </c:pt>
              <c:pt idx="356" formatCode="0.0%">
                <c:v>0.13159706278912386</c:v>
              </c:pt>
              <c:pt idx="357" formatCode="0.0%">
                <c:v>0.13222615689928308</c:v>
              </c:pt>
              <c:pt idx="358" formatCode="0.0%">
                <c:v>0.12900363124216319</c:v>
              </c:pt>
              <c:pt idx="359" formatCode="0.0%">
                <c:v>0.12241882629824263</c:v>
              </c:pt>
              <c:pt idx="360" formatCode="0.0%">
                <c:v>9.629519859899216E-2</c:v>
              </c:pt>
              <c:pt idx="361" formatCode="0.0%">
                <c:v>0.10935474135074674</c:v>
              </c:pt>
              <c:pt idx="362" formatCode="0.0%">
                <c:v>9.9174707367011505E-2</c:v>
              </c:pt>
              <c:pt idx="363" formatCode="0.0%">
                <c:v>0.10508199514974592</c:v>
              </c:pt>
              <c:pt idx="364" formatCode="0.0%">
                <c:v>0.11173485191914656</c:v>
              </c:pt>
              <c:pt idx="365" formatCode="0.0%">
                <c:v>0.12062555119748097</c:v>
              </c:pt>
              <c:pt idx="366" formatCode="0.0%">
                <c:v>0.12062555119748097</c:v>
              </c:pt>
              <c:pt idx="367" formatCode="0.0%">
                <c:v>0.12065612990809593</c:v>
              </c:pt>
              <c:pt idx="368" formatCode="0.0%">
                <c:v>0.12062555119748097</c:v>
              </c:pt>
              <c:pt idx="369" formatCode="0.0%">
                <c:v>0.12062555119748097</c:v>
              </c:pt>
              <c:pt idx="370" formatCode="0.0%">
                <c:v>0.10272175668771388</c:v>
              </c:pt>
              <c:pt idx="371" formatCode="0.0%">
                <c:v>9.5664563386706369E-2</c:v>
              </c:pt>
              <c:pt idx="372" formatCode="0.0%">
                <c:v>8.8303529634866429E-2</c:v>
              </c:pt>
              <c:pt idx="373" formatCode="0.0%">
                <c:v>8.7619199180068774E-2</c:v>
              </c:pt>
              <c:pt idx="374" formatCode="0.0%">
                <c:v>9.3328577005507229E-2</c:v>
              </c:pt>
              <c:pt idx="375" formatCode="0.0%">
                <c:v>8.2143501103388417E-2</c:v>
              </c:pt>
              <c:pt idx="376" formatCode="0.0%">
                <c:v>9.3853849498723996E-2</c:v>
              </c:pt>
              <c:pt idx="377" formatCode="0.0%">
                <c:v>8.8104240796720523E-2</c:v>
              </c:pt>
              <c:pt idx="378" formatCode="0.0%">
                <c:v>8.2768458570997572E-2</c:v>
              </c:pt>
              <c:pt idx="379" formatCode="0.0%">
                <c:v>0.14969527949874273</c:v>
              </c:pt>
              <c:pt idx="380" formatCode="0.0%">
                <c:v>0.14972658820510176</c:v>
              </c:pt>
              <c:pt idx="381" formatCode="0.0%">
                <c:v>0.17970678342056368</c:v>
              </c:pt>
              <c:pt idx="382" formatCode="0.0%">
                <c:v>0.2028165020242374</c:v>
              </c:pt>
              <c:pt idx="383" formatCode="0.0%">
                <c:v>0.23769926754660342</c:v>
              </c:pt>
              <c:pt idx="384" formatCode="0.0%">
                <c:v>0.21098466773716495</c:v>
              </c:pt>
              <c:pt idx="385" formatCode="0.0%">
                <c:v>0.21663418591158501</c:v>
              </c:pt>
              <c:pt idx="386" formatCode="0.0%">
                <c:v>0.20396665087442534</c:v>
              </c:pt>
              <c:pt idx="387" formatCode="0.0%">
                <c:v>0.1986882949805735</c:v>
              </c:pt>
              <c:pt idx="388" formatCode="0.0%">
                <c:v>0.17240439266016838</c:v>
              </c:pt>
              <c:pt idx="389" formatCode="0.0%">
                <c:v>0.17557062753435249</c:v>
              </c:pt>
              <c:pt idx="390" formatCode="0.0%">
                <c:v>0.16876017279485911</c:v>
              </c:pt>
              <c:pt idx="391" formatCode="0.0%">
                <c:v>0.15773529040325696</c:v>
              </c:pt>
              <c:pt idx="392" formatCode="0.0%">
                <c:v>0.16612083262665678</c:v>
              </c:pt>
              <c:pt idx="393" formatCode="0.0%">
                <c:v>0.16726051820451215</c:v>
              </c:pt>
              <c:pt idx="394" formatCode="0.0%">
                <c:v>0.18367455362179697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  <c:pt idx="390">
                <c:v>46202</c:v>
              </c:pt>
              <c:pt idx="391">
                <c:v>46203</c:v>
              </c:pt>
              <c:pt idx="392">
                <c:v>46204</c:v>
              </c:pt>
              <c:pt idx="393">
                <c:v>46205</c:v>
              </c:pt>
              <c:pt idx="394">
                <c:v>4620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3.1707620614793264E-2</c:v>
              </c:pt>
              <c:pt idx="311" formatCode="0.0%">
                <c:v>4.7651312969288151E-2</c:v>
              </c:pt>
              <c:pt idx="312" formatCode="0.0%">
                <c:v>4.2479638259330432E-2</c:v>
              </c:pt>
              <c:pt idx="313" formatCode="0.0%">
                <c:v>2.9882323658337651E-2</c:v>
              </c:pt>
              <c:pt idx="314" formatCode="0.0%">
                <c:v>2.4019248586086173E-2</c:v>
              </c:pt>
              <c:pt idx="315" formatCode="0.0%">
                <c:v>2.0078266521011745E-2</c:v>
              </c:pt>
              <c:pt idx="316" formatCode="0.0%">
                <c:v>2.5664781448345497E-2</c:v>
              </c:pt>
              <c:pt idx="317" formatCode="0.0%">
                <c:v>2.5291425252707E-2</c:v>
              </c:pt>
              <c:pt idx="318" formatCode="0.0%">
                <c:v>2.5346737281690457E-2</c:v>
              </c:pt>
              <c:pt idx="319" formatCode="0.0%">
                <c:v>2.5166973187493946E-2</c:v>
              </c:pt>
              <c:pt idx="320" formatCode="0.0%">
                <c:v>1.8736949818161763E-2</c:v>
              </c:pt>
              <c:pt idx="321" formatCode="0.0%">
                <c:v>2.5623297426607961E-2</c:v>
              </c:pt>
              <c:pt idx="322" formatCode="0.0%">
                <c:v>4.5480315831685436E-2</c:v>
              </c:pt>
              <c:pt idx="323" formatCode="0.0%">
                <c:v>3.5510322607409162E-2</c:v>
              </c:pt>
              <c:pt idx="324" formatCode="0.0%">
                <c:v>3.4542362100197677E-2</c:v>
              </c:pt>
              <c:pt idx="325" formatCode="0.0%">
                <c:v>3.3090421339380782E-2</c:v>
              </c:pt>
              <c:pt idx="326" formatCode="0.0%">
                <c:v>3.9672552788417637E-2</c:v>
              </c:pt>
              <c:pt idx="327" formatCode="0.0%">
                <c:v>4.9283017824301334E-2</c:v>
              </c:pt>
              <c:pt idx="328" formatCode="0.0%">
                <c:v>4.6227028222962874E-2</c:v>
              </c:pt>
              <c:pt idx="329" formatCode="0.0%">
                <c:v>4.4913367534604509E-2</c:v>
              </c:pt>
              <c:pt idx="330" formatCode="0.0%">
                <c:v>4.7761937027255064E-2</c:v>
              </c:pt>
              <c:pt idx="331" formatCode="0.0%">
                <c:v>3.4321113984263851E-2</c:v>
              </c:pt>
              <c:pt idx="332" formatCode="0.0%">
                <c:v>7.0647289019179604E-2</c:v>
              </c:pt>
              <c:pt idx="333" formatCode="0.0%">
                <c:v>6.691372706279286E-2</c:v>
              </c:pt>
              <c:pt idx="334" formatCode="0.0%">
                <c:v>6.7535987388857466E-2</c:v>
              </c:pt>
              <c:pt idx="335" formatCode="0.0%">
                <c:v>7.13801734032109E-2</c:v>
              </c:pt>
              <c:pt idx="336" formatCode="0.0%">
                <c:v>7.6551848113168397E-2</c:v>
              </c:pt>
              <c:pt idx="337" formatCode="0.0%">
                <c:v>8.6397389272232061E-2</c:v>
              </c:pt>
              <c:pt idx="338" formatCode="0.0%">
                <c:v>8.5097556591119838E-2</c:v>
              </c:pt>
              <c:pt idx="339" formatCode="0.0%">
                <c:v>8.656332535918243E-2</c:v>
              </c:pt>
              <c:pt idx="340" formatCode="0.0%">
                <c:v>7.038455688150802E-2</c:v>
              </c:pt>
              <c:pt idx="341" formatCode="0.0%">
                <c:v>6.9416596374296535E-2</c:v>
              </c:pt>
              <c:pt idx="342" formatCode="0.0%">
                <c:v>5.8381846592087561E-2</c:v>
              </c:pt>
              <c:pt idx="343" formatCode="0.0%">
                <c:v>4.7347096809878808E-2</c:v>
              </c:pt>
              <c:pt idx="344" formatCode="0.0%">
                <c:v>4.953192195472722E-2</c:v>
              </c:pt>
              <c:pt idx="345" formatCode="0.0%">
                <c:v>5.2034791266230673E-2</c:v>
              </c:pt>
              <c:pt idx="346" formatCode="0.0%">
                <c:v>5.2532599527082224E-2</c:v>
              </c:pt>
              <c:pt idx="347" formatCode="0.0%">
                <c:v>5.6100225396518155E-2</c:v>
              </c:pt>
              <c:pt idx="348" formatCode="0.0%">
                <c:v>4.3959235034639166E-2</c:v>
              </c:pt>
              <c:pt idx="349" formatCode="0.0%">
                <c:v>4.5023991592571644E-2</c:v>
              </c:pt>
              <c:pt idx="350" formatCode="0.0%">
                <c:v>4.0391609165203235E-2</c:v>
              </c:pt>
              <c:pt idx="351" formatCode="0.0%">
                <c:v>3.3449949527773581E-2</c:v>
              </c:pt>
              <c:pt idx="352" formatCode="0.0%">
                <c:v>3.8842872353665125E-2</c:v>
              </c:pt>
              <c:pt idx="353" formatCode="0.0%">
                <c:v>4.5466487824439517E-2</c:v>
              </c:pt>
              <c:pt idx="354" formatCode="0.0%">
                <c:v>4.3834782969426334E-2</c:v>
              </c:pt>
              <c:pt idx="355" formatCode="0.0%">
                <c:v>4.4304935215786267E-2</c:v>
              </c:pt>
              <c:pt idx="356" formatCode="0.0%">
                <c:v>3.1348092426400465E-2</c:v>
              </c:pt>
              <c:pt idx="357" formatCode="0.0%">
                <c:v>3.0006775723550483E-2</c:v>
              </c:pt>
              <c:pt idx="358" formatCode="0.0%">
                <c:v>2.8499522933750132E-2</c:v>
              </c:pt>
              <c:pt idx="359" formatCode="0.0%">
                <c:v>2.7199690252637687E-2</c:v>
              </c:pt>
              <c:pt idx="360" formatCode="0.0%">
                <c:v>1.8294453586293669E-2</c:v>
              </c:pt>
              <c:pt idx="361" formatCode="0.0%">
                <c:v>2.1115367064452384E-2</c:v>
              </c:pt>
              <c:pt idx="362" formatCode="0.0%">
                <c:v>1.8557185723965475E-2</c:v>
              </c:pt>
              <c:pt idx="363" formatCode="0.0%">
                <c:v>2.2940664020907997E-2</c:v>
              </c:pt>
              <c:pt idx="364" formatCode="0.0%">
                <c:v>2.4295808731003898E-2</c:v>
              </c:pt>
              <c:pt idx="365" formatCode="0.0%">
                <c:v>3.0103571774271698E-2</c:v>
              </c:pt>
              <c:pt idx="366" formatCode="0.0%">
                <c:v>3.0006775723550483E-2</c:v>
              </c:pt>
              <c:pt idx="367" formatCode="0.0%">
                <c:v>2.9979119709058866E-2</c:v>
              </c:pt>
              <c:pt idx="368" formatCode="0.0%">
                <c:v>2.9979119709058866E-2</c:v>
              </c:pt>
              <c:pt idx="369" formatCode="0.0%">
                <c:v>3.0034431738042322E-2</c:v>
              </c:pt>
              <c:pt idx="370" formatCode="0.0%">
                <c:v>2.1378099202123968E-2</c:v>
              </c:pt>
              <c:pt idx="371" formatCode="0.0%">
                <c:v>2.1073883042714625E-2</c:v>
              </c:pt>
              <c:pt idx="372" formatCode="0.0%">
                <c:v>1.8031721448622084E-2</c:v>
              </c:pt>
              <c:pt idx="373" formatCode="0.0%">
                <c:v>1.6012832390724263E-2</c:v>
              </c:pt>
              <c:pt idx="374" formatCode="0.0%">
                <c:v>1.6939308876197767E-2</c:v>
              </c:pt>
              <c:pt idx="375" formatCode="0.0%">
                <c:v>1.0619909564832719E-2</c:v>
              </c:pt>
              <c:pt idx="376" formatCode="0.0%">
                <c:v>2.5319081267198618E-2</c:v>
              </c:pt>
              <c:pt idx="377" formatCode="0.0%">
                <c:v>1.6953136883443687E-2</c:v>
              </c:pt>
              <c:pt idx="378" formatCode="0.0%">
                <c:v>1.7921097390655172E-2</c:v>
              </c:pt>
              <c:pt idx="379" formatCode="0.0%">
                <c:v>3.0615208042368947E-2</c:v>
              </c:pt>
              <c:pt idx="380" formatCode="0.0%">
                <c:v>3.8234440034846662E-2</c:v>
              </c:pt>
              <c:pt idx="381" formatCode="0.0%">
                <c:v>4.8121465215647863E-2</c:v>
              </c:pt>
              <c:pt idx="382" formatCode="0.0%">
                <c:v>5.0624334527151316E-2</c:v>
              </c:pt>
              <c:pt idx="383" formatCode="0.0%">
                <c:v>5.5809837244354732E-2</c:v>
              </c:pt>
              <c:pt idx="384" formatCode="0.0%">
                <c:v>5.073495858511845E-2</c:v>
              </c:pt>
              <c:pt idx="385" formatCode="0.0%">
                <c:v>4.7582172933058775E-2</c:v>
              </c:pt>
              <c:pt idx="386" formatCode="0.0%">
                <c:v>4.3516738802771071E-2</c:v>
              </c:pt>
              <c:pt idx="387" formatCode="0.0%">
                <c:v>3.7155855469668264E-2</c:v>
              </c:pt>
              <c:pt idx="388" formatCode="0.0%">
                <c:v>2.83750708685373E-2</c:v>
              </c:pt>
              <c:pt idx="389" formatCode="0.0%">
                <c:v>2.8900535143880468E-2</c:v>
              </c:pt>
              <c:pt idx="390" formatCode="0.0%">
                <c:v>1.9815534383340161E-2</c:v>
              </c:pt>
              <c:pt idx="391" formatCode="0.0%">
                <c:v>1.6400016593608679E-2</c:v>
              </c:pt>
              <c:pt idx="392" formatCode="0.0%">
                <c:v>2.1613175325303935E-2</c:v>
              </c:pt>
              <c:pt idx="393" formatCode="0.0%">
                <c:v>1.9829362390585858E-2</c:v>
              </c:pt>
              <c:pt idx="394" formatCode="0.0%">
                <c:v>2.2926836013662077E-2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  <c:pt idx="390">
                <c:v>46202</c:v>
              </c:pt>
              <c:pt idx="391">
                <c:v>46203</c:v>
              </c:pt>
              <c:pt idx="392">
                <c:v>46204</c:v>
              </c:pt>
              <c:pt idx="393">
                <c:v>46205</c:v>
              </c:pt>
              <c:pt idx="394">
                <c:v>4620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.35248447204968936</c:v>
              </c:pt>
              <c:pt idx="311" formatCode="0.0%">
                <c:v>0.39875218507085197</c:v>
              </c:pt>
              <c:pt idx="312" formatCode="0.0%">
                <c:v>0.41004016811098309</c:v>
              </c:pt>
              <c:pt idx="313" formatCode="0.0%">
                <c:v>0.38738981664001182</c:v>
              </c:pt>
              <c:pt idx="314" formatCode="0.0%">
                <c:v>0.36633875106928993</c:v>
              </c:pt>
              <c:pt idx="315" formatCode="0.0%">
                <c:v>0.37552534682188399</c:v>
              </c:pt>
              <c:pt idx="316" formatCode="0.0%">
                <c:v>0.39047681035444648</c:v>
              </c:pt>
              <c:pt idx="317" formatCode="0.0%">
                <c:v>0.41095138914717144</c:v>
              </c:pt>
              <c:pt idx="318" formatCode="0.0%">
                <c:v>0.37260572023654559</c:v>
              </c:pt>
              <c:pt idx="319" formatCode="0.0%">
                <c:v>0.36062967233235388</c:v>
              </c:pt>
              <c:pt idx="320" formatCode="0.0%">
                <c:v>0.32029419422025507</c:v>
              </c:pt>
              <c:pt idx="321" formatCode="0.0%">
                <c:v>0.34256332056384142</c:v>
              </c:pt>
              <c:pt idx="322" formatCode="0.0%">
                <c:v>0.36923048313311257</c:v>
              </c:pt>
              <c:pt idx="323" formatCode="0.0%">
                <c:v>0.34675679696507622</c:v>
              </c:pt>
              <c:pt idx="324" formatCode="0.0%">
                <c:v>0.33638003496113367</c:v>
              </c:pt>
              <c:pt idx="325" formatCode="0.0%">
                <c:v>0.31307881132145643</c:v>
              </c:pt>
              <c:pt idx="326" formatCode="0.0%">
                <c:v>0.29914084873730795</c:v>
              </c:pt>
              <c:pt idx="327" formatCode="0.0%">
                <c:v>0.3552925205489641</c:v>
              </c:pt>
              <c:pt idx="328" formatCode="0.0%">
                <c:v>0.33380444080782534</c:v>
              </c:pt>
              <c:pt idx="329" formatCode="0.0%">
                <c:v>0.33982035928143706</c:v>
              </c:pt>
              <c:pt idx="330" formatCode="0.0%">
                <c:v>0.34822590843158396</c:v>
              </c:pt>
              <c:pt idx="331" formatCode="0.0%">
                <c:v>0.3570963662736637</c:v>
              </c:pt>
              <c:pt idx="332" formatCode="0.0%">
                <c:v>0.43153754602596051</c:v>
              </c:pt>
              <c:pt idx="333" formatCode="0.0%">
                <c:v>0.42131885297727512</c:v>
              </c:pt>
              <c:pt idx="334" formatCode="0.0%">
                <c:v>0.43888310335850034</c:v>
              </c:pt>
              <c:pt idx="335" formatCode="0.0%">
                <c:v>0.42820879979172077</c:v>
              </c:pt>
              <c:pt idx="336" formatCode="0.0%">
                <c:v>0.45520139844534535</c:v>
              </c:pt>
              <c:pt idx="337" formatCode="0.0%">
                <c:v>0.47225424926544424</c:v>
              </c:pt>
              <c:pt idx="338" formatCode="0.0%">
                <c:v>0.49073901885669646</c:v>
              </c:pt>
              <c:pt idx="339" formatCode="0.0%">
                <c:v>0.4850392382935993</c:v>
              </c:pt>
              <c:pt idx="340" formatCode="0.0%">
                <c:v>0.48806114479116314</c:v>
              </c:pt>
              <c:pt idx="341" formatCode="0.0%">
                <c:v>0.50210138728753662</c:v>
              </c:pt>
              <c:pt idx="342" formatCode="0.0%">
                <c:v>0.4942816230892253</c:v>
              </c:pt>
              <c:pt idx="343" formatCode="0.0%">
                <c:v>0.48706624019042644</c:v>
              </c:pt>
              <c:pt idx="344" formatCode="0.0%">
                <c:v>0.49700598802395213</c:v>
              </c:pt>
              <c:pt idx="345" formatCode="0.0%">
                <c:v>0.51554654665823629</c:v>
              </c:pt>
              <c:pt idx="346" formatCode="0.0%">
                <c:v>0.50340313162494899</c:v>
              </c:pt>
              <c:pt idx="347" formatCode="0.0%">
                <c:v>0.50483505039610233</c:v>
              </c:pt>
              <c:pt idx="348" formatCode="0.0%">
                <c:v>0.48790307583590575</c:v>
              </c:pt>
              <c:pt idx="349" formatCode="0.0%">
                <c:v>0.48902815487038342</c:v>
              </c:pt>
              <c:pt idx="350" formatCode="0.0%">
                <c:v>0.53290623721501085</c:v>
              </c:pt>
              <c:pt idx="351" formatCode="0.0%">
                <c:v>0.53267378286904443</c:v>
              </c:pt>
              <c:pt idx="352" formatCode="0.0%">
                <c:v>0.58020604753226457</c:v>
              </c:pt>
              <c:pt idx="353" formatCode="0.0%">
                <c:v>0.6029307843939451</c:v>
              </c:pt>
              <c:pt idx="354" formatCode="0.0%">
                <c:v>0.59114999814036517</c:v>
              </c:pt>
              <c:pt idx="355" formatCode="0.0%">
                <c:v>0.60284710082939696</c:v>
              </c:pt>
              <c:pt idx="356" formatCode="0.0%">
                <c:v>0.5796853497972998</c:v>
              </c:pt>
              <c:pt idx="357" formatCode="0.0%">
                <c:v>0.58556179566333166</c:v>
              </c:pt>
              <c:pt idx="358" formatCode="0.0%">
                <c:v>0.5962639937516272</c:v>
              </c:pt>
              <c:pt idx="359" formatCode="0.0%">
                <c:v>0.55109346524342628</c:v>
              </c:pt>
              <c:pt idx="360" formatCode="0.0%">
                <c:v>0.54623052032580799</c:v>
              </c:pt>
              <c:pt idx="361" formatCode="0.0%">
                <c:v>0.5237382378100941</c:v>
              </c:pt>
              <c:pt idx="362" formatCode="0.0%">
                <c:v>0.52242719529884329</c:v>
              </c:pt>
              <c:pt idx="363" formatCode="0.0%">
                <c:v>0.55792762301483978</c:v>
              </c:pt>
              <c:pt idx="364" formatCode="0.0%">
                <c:v>0.56771860006694674</c:v>
              </c:pt>
              <c:pt idx="365" formatCode="0.0%">
                <c:v>0.5912987689217839</c:v>
              </c:pt>
              <c:pt idx="366" formatCode="0.0%">
                <c:v>0.59966712537657618</c:v>
              </c:pt>
              <c:pt idx="367" formatCode="0.0%">
                <c:v>0.61707330680254402</c:v>
              </c:pt>
              <c:pt idx="368" formatCode="0.0%">
                <c:v>0.60364674377952166</c:v>
              </c:pt>
              <c:pt idx="369" formatCode="0.0%">
                <c:v>0.62917952914047692</c:v>
              </c:pt>
              <c:pt idx="370" formatCode="0.0%">
                <c:v>0.64878007959236794</c:v>
              </c:pt>
              <c:pt idx="371" formatCode="0.0%">
                <c:v>0.66357347416967305</c:v>
              </c:pt>
              <c:pt idx="372" formatCode="0.0%">
                <c:v>0.66240190426600232</c:v>
              </c:pt>
              <c:pt idx="373" formatCode="0.0%">
                <c:v>0.63561386543682818</c:v>
              </c:pt>
              <c:pt idx="374" formatCode="0.0%">
                <c:v>0.59681258600810794</c:v>
              </c:pt>
              <c:pt idx="375" formatCode="0.0%">
                <c:v>0.5390895228177186</c:v>
              </c:pt>
              <c:pt idx="376" formatCode="0.0%">
                <c:v>0.59167069587532994</c:v>
              </c:pt>
              <c:pt idx="377" formatCode="0.0%">
                <c:v>0.54997768438278727</c:v>
              </c:pt>
              <c:pt idx="378" formatCode="0.0%">
                <c:v>0.5476903336184773</c:v>
              </c:pt>
              <c:pt idx="379" formatCode="0.0%">
                <c:v>0.59553873619221176</c:v>
              </c:pt>
              <c:pt idx="380" formatCode="0.0%">
                <c:v>0.64015137427009328</c:v>
              </c:pt>
              <c:pt idx="381" formatCode="0.0%">
                <c:v>0.65072339792464762</c:v>
              </c:pt>
              <c:pt idx="382" formatCode="0.0%">
                <c:v>0.65754825752222268</c:v>
              </c:pt>
              <c:pt idx="383" formatCode="0.0%">
                <c:v>0.6644196079889908</c:v>
              </c:pt>
              <c:pt idx="384" formatCode="0.0%">
                <c:v>0.66085840740878488</c:v>
              </c:pt>
              <c:pt idx="385" formatCode="0.0%">
                <c:v>0.67624688511176401</c:v>
              </c:pt>
              <c:pt idx="386" formatCode="0.0%">
                <c:v>0.61200580206047528</c:v>
              </c:pt>
              <c:pt idx="387" formatCode="0.0%">
                <c:v>0.60880723025997696</c:v>
              </c:pt>
              <c:pt idx="388" formatCode="0.0%">
                <c:v>0.63291739502361732</c:v>
              </c:pt>
              <c:pt idx="389" formatCode="0.0%">
                <c:v>0.58664038382861605</c:v>
              </c:pt>
              <c:pt idx="390" formatCode="0.0%">
                <c:v>0.58713318704206507</c:v>
              </c:pt>
              <c:pt idx="391" formatCode="0.0%">
                <c:v>0.60197307248856324</c:v>
              </c:pt>
              <c:pt idx="392" formatCode="0.0%">
                <c:v>0.60108044780005221</c:v>
              </c:pt>
              <c:pt idx="393" formatCode="0.0%">
                <c:v>0.56597984155911774</c:v>
              </c:pt>
              <c:pt idx="394" formatCode="0.0%">
                <c:v>0.60068062632498975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  <c:pt idx="390">
                <c:v>46202</c:v>
              </c:pt>
              <c:pt idx="391">
                <c:v>46203</c:v>
              </c:pt>
              <c:pt idx="392">
                <c:v>46204</c:v>
              </c:pt>
              <c:pt idx="393">
                <c:v>46205</c:v>
              </c:pt>
              <c:pt idx="394">
                <c:v>4620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.28755448890630353</c:v>
              </c:pt>
              <c:pt idx="311" formatCode="0.0%">
                <c:v>0.32771709849635111</c:v>
              </c:pt>
              <c:pt idx="312" formatCode="0.0%">
                <c:v>0.30332565998922489</c:v>
              </c:pt>
              <c:pt idx="313" formatCode="0.0%">
                <c:v>0.28045256403977081</c:v>
              </c:pt>
              <c:pt idx="314" formatCode="0.0%">
                <c:v>0.25841210755742772</c:v>
              </c:pt>
              <c:pt idx="315" formatCode="0.0%">
                <c:v>0.26796297203310981</c:v>
              </c:pt>
              <c:pt idx="316" formatCode="0.0%">
                <c:v>0.28353822794729888</c:v>
              </c:pt>
              <c:pt idx="317" formatCode="0.0%">
                <c:v>0.26365283832100705</c:v>
              </c:pt>
              <c:pt idx="318" formatCode="0.0%">
                <c:v>0.24469804574619203</c:v>
              </c:pt>
              <c:pt idx="319" formatCode="0.0%">
                <c:v>0.23793897242494011</c:v>
              </c:pt>
              <c:pt idx="320" formatCode="0.0%">
                <c:v>0.24317970318851945</c:v>
              </c:pt>
              <c:pt idx="321" formatCode="0.0%">
                <c:v>0.23632267228290149</c:v>
              </c:pt>
              <c:pt idx="322" formatCode="0.0%">
                <c:v>0.26938335700641636</c:v>
              </c:pt>
              <c:pt idx="323" formatCode="0.0%">
                <c:v>0.25175099182054184</c:v>
              </c:pt>
              <c:pt idx="324" formatCode="0.0%">
                <c:v>0.24332663956506839</c:v>
              </c:pt>
              <c:pt idx="325" formatCode="0.0%">
                <c:v>0.24028995444972323</c:v>
              </c:pt>
              <c:pt idx="326" formatCode="0.0%">
                <c:v>0.25821619238869564</c:v>
              </c:pt>
              <c:pt idx="327" formatCode="0.0%">
                <c:v>0.29259930450115124</c:v>
              </c:pt>
              <c:pt idx="328" formatCode="0.0%">
                <c:v>0.2854973796346183</c:v>
              </c:pt>
              <c:pt idx="329" formatCode="0.0%">
                <c:v>0.28417495224567779</c:v>
              </c:pt>
              <c:pt idx="330" formatCode="0.0%">
                <c:v>0.28858304354214614</c:v>
              </c:pt>
              <c:pt idx="331" formatCode="0.0%">
                <c:v>0.27452613018562988</c:v>
              </c:pt>
              <c:pt idx="332" formatCode="0.0%">
                <c:v>0.34686780623989821</c:v>
              </c:pt>
              <c:pt idx="333" formatCode="0.0%">
                <c:v>0.33594553558309248</c:v>
              </c:pt>
              <c:pt idx="334" formatCode="0.0%">
                <c:v>0.34765146691482585</c:v>
              </c:pt>
              <c:pt idx="335" formatCode="0.0%">
                <c:v>0.3484351275897537</c:v>
              </c:pt>
              <c:pt idx="336" formatCode="0.0%">
                <c:v>0.36817358083949636</c:v>
              </c:pt>
              <c:pt idx="337" formatCode="0.0%">
                <c:v>0.37125924474702465</c:v>
              </c:pt>
              <c:pt idx="338" formatCode="0.0%">
                <c:v>0.36210021060880648</c:v>
              </c:pt>
              <c:pt idx="339" formatCode="0.0%">
                <c:v>0.39016505852965677</c:v>
              </c:pt>
              <c:pt idx="340" formatCode="0.0%">
                <c:v>0.36322672282901514</c:v>
              </c:pt>
              <c:pt idx="341" formatCode="0.0%">
                <c:v>0.35137385512073283</c:v>
              </c:pt>
              <c:pt idx="342" formatCode="0.0%">
                <c:v>0.3394230298280847</c:v>
              </c:pt>
              <c:pt idx="343" formatCode="0.0%">
                <c:v>0.32272126169368676</c:v>
              </c:pt>
              <c:pt idx="344" formatCode="0.0%">
                <c:v>0.3210070039672821</c:v>
              </c:pt>
              <c:pt idx="345" formatCode="0.0%">
                <c:v>0.32389675270607832</c:v>
              </c:pt>
              <c:pt idx="346" formatCode="0.0%">
                <c:v>0.30900719988245084</c:v>
              </c:pt>
              <c:pt idx="347" formatCode="0.0%">
                <c:v>0.30469706617034831</c:v>
              </c:pt>
              <c:pt idx="348" formatCode="0.0%">
                <c:v>0.30043591125042868</c:v>
              </c:pt>
              <c:pt idx="349" formatCode="0.0%">
                <c:v>0.30577459959837405</c:v>
              </c:pt>
              <c:pt idx="350" formatCode="0.0%">
                <c:v>0.29651760787578985</c:v>
              </c:pt>
              <c:pt idx="351" formatCode="0.0%">
                <c:v>0.29921144144585399</c:v>
              </c:pt>
              <c:pt idx="352" formatCode="0.0%">
                <c:v>0.33805162364696084</c:v>
              </c:pt>
              <c:pt idx="353" formatCode="0.0%">
                <c:v>0.34441886663074905</c:v>
              </c:pt>
              <c:pt idx="354" formatCode="0.0%">
                <c:v>0.3333496595973946</c:v>
              </c:pt>
              <c:pt idx="355" formatCode="0.0%">
                <c:v>0.34001077533428026</c:v>
              </c:pt>
              <c:pt idx="356" formatCode="0.0%">
                <c:v>0.31204388499779601</c:v>
              </c:pt>
              <c:pt idx="357" formatCode="0.0%">
                <c:v>0.31664789146299666</c:v>
              </c:pt>
              <c:pt idx="358" formatCode="0.0%">
                <c:v>0.31816623402066901</c:v>
              </c:pt>
              <c:pt idx="359" formatCode="0.0%">
                <c:v>0.29206053778713836</c:v>
              </c:pt>
              <c:pt idx="360" formatCode="0.0%">
                <c:v>0.28907283146397611</c:v>
              </c:pt>
              <c:pt idx="361" formatCode="0.0%">
                <c:v>0.27761179409315795</c:v>
              </c:pt>
              <c:pt idx="362" formatCode="0.0%">
                <c:v>0.29117891952784447</c:v>
              </c:pt>
              <c:pt idx="363" formatCode="0.0%">
                <c:v>0.28476269775187357</c:v>
              </c:pt>
              <c:pt idx="364" formatCode="0.0%">
                <c:v>0.2886320223343295</c:v>
              </c:pt>
              <c:pt idx="365" formatCode="0.0%">
                <c:v>0.31380712151638357</c:v>
              </c:pt>
              <c:pt idx="366" formatCode="0.0%">
                <c:v>0.30959494538864685</c:v>
              </c:pt>
              <c:pt idx="367" formatCode="0.0%">
                <c:v>0.30812558162315717</c:v>
              </c:pt>
              <c:pt idx="368" formatCode="0.0%">
                <c:v>0.30846843316843797</c:v>
              </c:pt>
              <c:pt idx="369" formatCode="0.0%">
                <c:v>0.31312141842582175</c:v>
              </c:pt>
              <c:pt idx="370" formatCode="0.0%">
                <c:v>0.28618308272518012</c:v>
              </c:pt>
              <c:pt idx="371" formatCode="0.0%">
                <c:v>0.30166038105500315</c:v>
              </c:pt>
              <c:pt idx="372" formatCode="0.0%">
                <c:v>0.29171768624185734</c:v>
              </c:pt>
              <c:pt idx="373" formatCode="0.0%">
                <c:v>0.28779938286721851</c:v>
              </c:pt>
              <c:pt idx="374" formatCode="0.0%">
                <c:v>0.273399617965421</c:v>
              </c:pt>
              <c:pt idx="375" formatCode="0.0%">
                <c:v>0.26722829015036509</c:v>
              </c:pt>
              <c:pt idx="376" formatCode="0.0%">
                <c:v>0.27878728510554929</c:v>
              </c:pt>
              <c:pt idx="377" formatCode="0.0%">
                <c:v>0.26154675025713869</c:v>
              </c:pt>
              <c:pt idx="378" formatCode="0.0%">
                <c:v>0.26639565068325433</c:v>
              </c:pt>
              <c:pt idx="379" formatCode="0.0%">
                <c:v>0.29808492922564533</c:v>
              </c:pt>
              <c:pt idx="380" formatCode="0.0%">
                <c:v>0.32350492236861461</c:v>
              </c:pt>
              <c:pt idx="381" formatCode="0.0%">
                <c:v>0.33295782925993045</c:v>
              </c:pt>
              <c:pt idx="382" formatCode="0.0%">
                <c:v>0.33839447519224186</c:v>
              </c:pt>
              <c:pt idx="383" formatCode="0.0%">
                <c:v>0.32600284076994668</c:v>
              </c:pt>
              <c:pt idx="384" formatCode="0.0%">
                <c:v>0.30778273007787638</c:v>
              </c:pt>
              <c:pt idx="385" formatCode="0.0%">
                <c:v>0.30822353920752343</c:v>
              </c:pt>
              <c:pt idx="386" formatCode="0.0%">
                <c:v>0.29539109565558119</c:v>
              </c:pt>
              <c:pt idx="387" formatCode="0.0%">
                <c:v>0.27447715139344653</c:v>
              </c:pt>
              <c:pt idx="388" formatCode="0.0%">
                <c:v>0.2784934123524514</c:v>
              </c:pt>
              <c:pt idx="389" formatCode="0.0%">
                <c:v>0.27579957878238748</c:v>
              </c:pt>
              <c:pt idx="390" formatCode="0.0%">
                <c:v>0.26972620855169716</c:v>
              </c:pt>
              <c:pt idx="391" formatCode="0.0%">
                <c:v>0.26997110251261214</c:v>
              </c:pt>
              <c:pt idx="392" formatCode="0.0%">
                <c:v>0.2742812362247149</c:v>
              </c:pt>
              <c:pt idx="393" formatCode="0.0%">
                <c:v>0.28437086741440964</c:v>
              </c:pt>
              <c:pt idx="394" formatCode="0.0%">
                <c:v>0.29313807121516389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82</c:v>
              </c:pt>
              <c:pt idx="1">
                <c:v>44383</c:v>
              </c:pt>
              <c:pt idx="2">
                <c:v>44384</c:v>
              </c:pt>
              <c:pt idx="3">
                <c:v>44385</c:v>
              </c:pt>
              <c:pt idx="4">
                <c:v>44386</c:v>
              </c:pt>
              <c:pt idx="5">
                <c:v>44389</c:v>
              </c:pt>
              <c:pt idx="6">
                <c:v>44390</c:v>
              </c:pt>
              <c:pt idx="7">
                <c:v>44391</c:v>
              </c:pt>
              <c:pt idx="8">
                <c:v>44392</c:v>
              </c:pt>
              <c:pt idx="9">
                <c:v>44393</c:v>
              </c:pt>
              <c:pt idx="10">
                <c:v>44396</c:v>
              </c:pt>
              <c:pt idx="11">
                <c:v>44397</c:v>
              </c:pt>
              <c:pt idx="12">
                <c:v>44398</c:v>
              </c:pt>
              <c:pt idx="13">
                <c:v>44399</c:v>
              </c:pt>
              <c:pt idx="14">
                <c:v>44400</c:v>
              </c:pt>
              <c:pt idx="15">
                <c:v>44403</c:v>
              </c:pt>
              <c:pt idx="16">
                <c:v>44404</c:v>
              </c:pt>
              <c:pt idx="17">
                <c:v>44405</c:v>
              </c:pt>
              <c:pt idx="18">
                <c:v>44406</c:v>
              </c:pt>
              <c:pt idx="19">
                <c:v>44407</c:v>
              </c:pt>
              <c:pt idx="20">
                <c:v>44410</c:v>
              </c:pt>
              <c:pt idx="21">
                <c:v>44411</c:v>
              </c:pt>
              <c:pt idx="22">
                <c:v>44412</c:v>
              </c:pt>
              <c:pt idx="23">
                <c:v>44413</c:v>
              </c:pt>
              <c:pt idx="24">
                <c:v>44414</c:v>
              </c:pt>
              <c:pt idx="25">
                <c:v>44417</c:v>
              </c:pt>
              <c:pt idx="26">
                <c:v>44418</c:v>
              </c:pt>
              <c:pt idx="27">
                <c:v>44419</c:v>
              </c:pt>
              <c:pt idx="28">
                <c:v>44420</c:v>
              </c:pt>
              <c:pt idx="29">
                <c:v>44421</c:v>
              </c:pt>
              <c:pt idx="30">
                <c:v>44424</c:v>
              </c:pt>
              <c:pt idx="31">
                <c:v>44425</c:v>
              </c:pt>
              <c:pt idx="32">
                <c:v>44426</c:v>
              </c:pt>
              <c:pt idx="33">
                <c:v>44427</c:v>
              </c:pt>
              <c:pt idx="34">
                <c:v>44428</c:v>
              </c:pt>
              <c:pt idx="35">
                <c:v>44431</c:v>
              </c:pt>
              <c:pt idx="36">
                <c:v>44432</c:v>
              </c:pt>
              <c:pt idx="37">
                <c:v>44433</c:v>
              </c:pt>
              <c:pt idx="38">
                <c:v>44434</c:v>
              </c:pt>
              <c:pt idx="39">
                <c:v>44435</c:v>
              </c:pt>
              <c:pt idx="40">
                <c:v>44438</c:v>
              </c:pt>
              <c:pt idx="41">
                <c:v>44439</c:v>
              </c:pt>
              <c:pt idx="42">
                <c:v>44440</c:v>
              </c:pt>
              <c:pt idx="43">
                <c:v>44441</c:v>
              </c:pt>
              <c:pt idx="44">
                <c:v>44442</c:v>
              </c:pt>
              <c:pt idx="45">
                <c:v>44445</c:v>
              </c:pt>
              <c:pt idx="46">
                <c:v>44446</c:v>
              </c:pt>
              <c:pt idx="47">
                <c:v>44447</c:v>
              </c:pt>
              <c:pt idx="48">
                <c:v>44448</c:v>
              </c:pt>
              <c:pt idx="49">
                <c:v>44449</c:v>
              </c:pt>
              <c:pt idx="50">
                <c:v>44452</c:v>
              </c:pt>
              <c:pt idx="51">
                <c:v>44453</c:v>
              </c:pt>
              <c:pt idx="52">
                <c:v>44454</c:v>
              </c:pt>
              <c:pt idx="53">
                <c:v>44455</c:v>
              </c:pt>
              <c:pt idx="54">
                <c:v>44456</c:v>
              </c:pt>
              <c:pt idx="55">
                <c:v>44459</c:v>
              </c:pt>
              <c:pt idx="56">
                <c:v>44460</c:v>
              </c:pt>
              <c:pt idx="57">
                <c:v>44461</c:v>
              </c:pt>
              <c:pt idx="58">
                <c:v>44462</c:v>
              </c:pt>
              <c:pt idx="59">
                <c:v>44463</c:v>
              </c:pt>
              <c:pt idx="60">
                <c:v>44466</c:v>
              </c:pt>
              <c:pt idx="61">
                <c:v>44467</c:v>
              </c:pt>
              <c:pt idx="62">
                <c:v>44468</c:v>
              </c:pt>
              <c:pt idx="63">
                <c:v>44469</c:v>
              </c:pt>
              <c:pt idx="64">
                <c:v>44470</c:v>
              </c:pt>
              <c:pt idx="65">
                <c:v>44473</c:v>
              </c:pt>
              <c:pt idx="66">
                <c:v>44474</c:v>
              </c:pt>
              <c:pt idx="67">
                <c:v>44475</c:v>
              </c:pt>
              <c:pt idx="68">
                <c:v>44476</c:v>
              </c:pt>
              <c:pt idx="69">
                <c:v>44477</c:v>
              </c:pt>
              <c:pt idx="70">
                <c:v>44480</c:v>
              </c:pt>
              <c:pt idx="71">
                <c:v>44481</c:v>
              </c:pt>
              <c:pt idx="72">
                <c:v>44482</c:v>
              </c:pt>
              <c:pt idx="73">
                <c:v>44483</c:v>
              </c:pt>
              <c:pt idx="74">
                <c:v>44484</c:v>
              </c:pt>
              <c:pt idx="75">
                <c:v>44487</c:v>
              </c:pt>
              <c:pt idx="76">
                <c:v>44488</c:v>
              </c:pt>
              <c:pt idx="77">
                <c:v>44489</c:v>
              </c:pt>
              <c:pt idx="78">
                <c:v>44490</c:v>
              </c:pt>
              <c:pt idx="79">
                <c:v>44491</c:v>
              </c:pt>
              <c:pt idx="80">
                <c:v>44494</c:v>
              </c:pt>
              <c:pt idx="81">
                <c:v>44495</c:v>
              </c:pt>
              <c:pt idx="82">
                <c:v>44496</c:v>
              </c:pt>
              <c:pt idx="83">
                <c:v>44497</c:v>
              </c:pt>
              <c:pt idx="84">
                <c:v>44498</c:v>
              </c:pt>
              <c:pt idx="85">
                <c:v>44501</c:v>
              </c:pt>
              <c:pt idx="86">
                <c:v>44502</c:v>
              </c:pt>
              <c:pt idx="87">
                <c:v>44503</c:v>
              </c:pt>
              <c:pt idx="88">
                <c:v>44504</c:v>
              </c:pt>
              <c:pt idx="89">
                <c:v>44505</c:v>
              </c:pt>
              <c:pt idx="90">
                <c:v>44508</c:v>
              </c:pt>
              <c:pt idx="91">
                <c:v>44509</c:v>
              </c:pt>
              <c:pt idx="92">
                <c:v>44510</c:v>
              </c:pt>
              <c:pt idx="93">
                <c:v>44511</c:v>
              </c:pt>
              <c:pt idx="94">
                <c:v>44512</c:v>
              </c:pt>
              <c:pt idx="95">
                <c:v>44515</c:v>
              </c:pt>
              <c:pt idx="96">
                <c:v>44516</c:v>
              </c:pt>
              <c:pt idx="97">
                <c:v>44517</c:v>
              </c:pt>
              <c:pt idx="98">
                <c:v>44518</c:v>
              </c:pt>
              <c:pt idx="99">
                <c:v>44519</c:v>
              </c:pt>
              <c:pt idx="100">
                <c:v>44522</c:v>
              </c:pt>
              <c:pt idx="101">
                <c:v>44523</c:v>
              </c:pt>
              <c:pt idx="102">
                <c:v>44524</c:v>
              </c:pt>
              <c:pt idx="103">
                <c:v>44525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4</c:v>
              </c:pt>
              <c:pt idx="125">
                <c:v>44557</c:v>
              </c:pt>
              <c:pt idx="126">
                <c:v>44558</c:v>
              </c:pt>
              <c:pt idx="127">
                <c:v>44559</c:v>
              </c:pt>
              <c:pt idx="128">
                <c:v>44560</c:v>
              </c:pt>
              <c:pt idx="129">
                <c:v>44561</c:v>
              </c:pt>
              <c:pt idx="130">
                <c:v>44564</c:v>
              </c:pt>
              <c:pt idx="131">
                <c:v>44565</c:v>
              </c:pt>
              <c:pt idx="132">
                <c:v>44566</c:v>
              </c:pt>
              <c:pt idx="133">
                <c:v>44567</c:v>
              </c:pt>
              <c:pt idx="134">
                <c:v>44568</c:v>
              </c:pt>
              <c:pt idx="135">
                <c:v>44571</c:v>
              </c:pt>
              <c:pt idx="136">
                <c:v>44572</c:v>
              </c:pt>
              <c:pt idx="137">
                <c:v>44573</c:v>
              </c:pt>
              <c:pt idx="138">
                <c:v>44574</c:v>
              </c:pt>
              <c:pt idx="139">
                <c:v>44575</c:v>
              </c:pt>
              <c:pt idx="140">
                <c:v>44578</c:v>
              </c:pt>
              <c:pt idx="141">
                <c:v>44579</c:v>
              </c:pt>
              <c:pt idx="142">
                <c:v>44580</c:v>
              </c:pt>
              <c:pt idx="143">
                <c:v>44581</c:v>
              </c:pt>
              <c:pt idx="144">
                <c:v>44582</c:v>
              </c:pt>
              <c:pt idx="145">
                <c:v>44585</c:v>
              </c:pt>
              <c:pt idx="146">
                <c:v>44586</c:v>
              </c:pt>
              <c:pt idx="147">
                <c:v>44587</c:v>
              </c:pt>
              <c:pt idx="148">
                <c:v>44588</c:v>
              </c:pt>
              <c:pt idx="149">
                <c:v>44589</c:v>
              </c:pt>
              <c:pt idx="150">
                <c:v>44592</c:v>
              </c:pt>
              <c:pt idx="151">
                <c:v>44593</c:v>
              </c:pt>
              <c:pt idx="152">
                <c:v>44594</c:v>
              </c:pt>
              <c:pt idx="153">
                <c:v>44595</c:v>
              </c:pt>
              <c:pt idx="154">
                <c:v>44596</c:v>
              </c:pt>
              <c:pt idx="155">
                <c:v>44599</c:v>
              </c:pt>
              <c:pt idx="156">
                <c:v>44600</c:v>
              </c:pt>
              <c:pt idx="157">
                <c:v>44601</c:v>
              </c:pt>
              <c:pt idx="158">
                <c:v>44602</c:v>
              </c:pt>
              <c:pt idx="159">
                <c:v>44603</c:v>
              </c:pt>
              <c:pt idx="160">
                <c:v>44606</c:v>
              </c:pt>
              <c:pt idx="161">
                <c:v>44607</c:v>
              </c:pt>
              <c:pt idx="162">
                <c:v>44608</c:v>
              </c:pt>
              <c:pt idx="163">
                <c:v>44609</c:v>
              </c:pt>
              <c:pt idx="164">
                <c:v>44610</c:v>
              </c:pt>
              <c:pt idx="165">
                <c:v>44613</c:v>
              </c:pt>
              <c:pt idx="166">
                <c:v>44614</c:v>
              </c:pt>
              <c:pt idx="167">
                <c:v>44615</c:v>
              </c:pt>
              <c:pt idx="168">
                <c:v>44616</c:v>
              </c:pt>
              <c:pt idx="169">
                <c:v>44617</c:v>
              </c:pt>
              <c:pt idx="170">
                <c:v>44620</c:v>
              </c:pt>
              <c:pt idx="171">
                <c:v>44621</c:v>
              </c:pt>
              <c:pt idx="172">
                <c:v>44622</c:v>
              </c:pt>
              <c:pt idx="173">
                <c:v>44623</c:v>
              </c:pt>
              <c:pt idx="174">
                <c:v>44624</c:v>
              </c:pt>
              <c:pt idx="175">
                <c:v>44627</c:v>
              </c:pt>
              <c:pt idx="176">
                <c:v>44628</c:v>
              </c:pt>
              <c:pt idx="177">
                <c:v>44629</c:v>
              </c:pt>
              <c:pt idx="178">
                <c:v>44630</c:v>
              </c:pt>
              <c:pt idx="179">
                <c:v>44631</c:v>
              </c:pt>
              <c:pt idx="180">
                <c:v>44634</c:v>
              </c:pt>
              <c:pt idx="181">
                <c:v>44635</c:v>
              </c:pt>
              <c:pt idx="182">
                <c:v>44636</c:v>
              </c:pt>
              <c:pt idx="183">
                <c:v>44637</c:v>
              </c:pt>
              <c:pt idx="184">
                <c:v>44638</c:v>
              </c:pt>
              <c:pt idx="185">
                <c:v>44641</c:v>
              </c:pt>
              <c:pt idx="186">
                <c:v>44642</c:v>
              </c:pt>
              <c:pt idx="187">
                <c:v>44643</c:v>
              </c:pt>
              <c:pt idx="188">
                <c:v>44644</c:v>
              </c:pt>
              <c:pt idx="189">
                <c:v>44645</c:v>
              </c:pt>
              <c:pt idx="190">
                <c:v>44648</c:v>
              </c:pt>
              <c:pt idx="191">
                <c:v>44649</c:v>
              </c:pt>
              <c:pt idx="192">
                <c:v>44650</c:v>
              </c:pt>
              <c:pt idx="193">
                <c:v>44651</c:v>
              </c:pt>
              <c:pt idx="194">
                <c:v>44652</c:v>
              </c:pt>
              <c:pt idx="195">
                <c:v>44655</c:v>
              </c:pt>
              <c:pt idx="196">
                <c:v>44656</c:v>
              </c:pt>
              <c:pt idx="197">
                <c:v>44657</c:v>
              </c:pt>
              <c:pt idx="198">
                <c:v>44658</c:v>
              </c:pt>
              <c:pt idx="199">
                <c:v>44659</c:v>
              </c:pt>
              <c:pt idx="200">
                <c:v>44662</c:v>
              </c:pt>
              <c:pt idx="201">
                <c:v>44663</c:v>
              </c:pt>
              <c:pt idx="202">
                <c:v>44664</c:v>
              </c:pt>
              <c:pt idx="203">
                <c:v>44665</c:v>
              </c:pt>
              <c:pt idx="204">
                <c:v>44666</c:v>
              </c:pt>
              <c:pt idx="205">
                <c:v>44669</c:v>
              </c:pt>
              <c:pt idx="206">
                <c:v>44670</c:v>
              </c:pt>
              <c:pt idx="207">
                <c:v>44671</c:v>
              </c:pt>
              <c:pt idx="208">
                <c:v>44672</c:v>
              </c:pt>
              <c:pt idx="209">
                <c:v>44673</c:v>
              </c:pt>
              <c:pt idx="210">
                <c:v>44676</c:v>
              </c:pt>
              <c:pt idx="211">
                <c:v>44677</c:v>
              </c:pt>
              <c:pt idx="212">
                <c:v>44678</c:v>
              </c:pt>
              <c:pt idx="213">
                <c:v>44679</c:v>
              </c:pt>
              <c:pt idx="214">
                <c:v>44680</c:v>
              </c:pt>
              <c:pt idx="215">
                <c:v>44683</c:v>
              </c:pt>
              <c:pt idx="216">
                <c:v>44684</c:v>
              </c:pt>
              <c:pt idx="217">
                <c:v>44685</c:v>
              </c:pt>
              <c:pt idx="218">
                <c:v>44686</c:v>
              </c:pt>
              <c:pt idx="219">
                <c:v>44687</c:v>
              </c:pt>
              <c:pt idx="220">
                <c:v>44690</c:v>
              </c:pt>
              <c:pt idx="221">
                <c:v>44691</c:v>
              </c:pt>
              <c:pt idx="222">
                <c:v>44692</c:v>
              </c:pt>
              <c:pt idx="223">
                <c:v>44693</c:v>
              </c:pt>
              <c:pt idx="224">
                <c:v>44694</c:v>
              </c:pt>
              <c:pt idx="225">
                <c:v>44697</c:v>
              </c:pt>
              <c:pt idx="226">
                <c:v>44698</c:v>
              </c:pt>
              <c:pt idx="227">
                <c:v>44699</c:v>
              </c:pt>
              <c:pt idx="228">
                <c:v>44700</c:v>
              </c:pt>
              <c:pt idx="229">
                <c:v>44701</c:v>
              </c:pt>
              <c:pt idx="230">
                <c:v>44704</c:v>
              </c:pt>
              <c:pt idx="231">
                <c:v>44705</c:v>
              </c:pt>
              <c:pt idx="232">
                <c:v>44706</c:v>
              </c:pt>
              <c:pt idx="233">
                <c:v>44707</c:v>
              </c:pt>
              <c:pt idx="234">
                <c:v>44708</c:v>
              </c:pt>
              <c:pt idx="235">
                <c:v>44711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2</c:v>
              </c:pt>
              <c:pt idx="251">
                <c:v>44733</c:v>
              </c:pt>
              <c:pt idx="252">
                <c:v>44734</c:v>
              </c:pt>
              <c:pt idx="253">
                <c:v>44735</c:v>
              </c:pt>
              <c:pt idx="254">
                <c:v>44736</c:v>
              </c:pt>
              <c:pt idx="255">
                <c:v>44739</c:v>
              </c:pt>
              <c:pt idx="256">
                <c:v>44740</c:v>
              </c:pt>
              <c:pt idx="257">
                <c:v>44741</c:v>
              </c:pt>
              <c:pt idx="258">
                <c:v>44742</c:v>
              </c:pt>
              <c:pt idx="259">
                <c:v>44743</c:v>
              </c:pt>
              <c:pt idx="260">
                <c:v>44746</c:v>
              </c:pt>
              <c:pt idx="261">
                <c:v>44747</c:v>
              </c:pt>
              <c:pt idx="262">
                <c:v>44748</c:v>
              </c:pt>
              <c:pt idx="263">
                <c:v>44749</c:v>
              </c:pt>
              <c:pt idx="264">
                <c:v>44750</c:v>
              </c:pt>
              <c:pt idx="265">
                <c:v>44753</c:v>
              </c:pt>
              <c:pt idx="266">
                <c:v>44754</c:v>
              </c:pt>
              <c:pt idx="267">
                <c:v>44755</c:v>
              </c:pt>
              <c:pt idx="268">
                <c:v>44756</c:v>
              </c:pt>
              <c:pt idx="269">
                <c:v>44757</c:v>
              </c:pt>
              <c:pt idx="270">
                <c:v>44760</c:v>
              </c:pt>
              <c:pt idx="271">
                <c:v>44761</c:v>
              </c:pt>
              <c:pt idx="272">
                <c:v>44762</c:v>
              </c:pt>
              <c:pt idx="273">
                <c:v>44763</c:v>
              </c:pt>
              <c:pt idx="274">
                <c:v>44764</c:v>
              </c:pt>
              <c:pt idx="275">
                <c:v>44767</c:v>
              </c:pt>
              <c:pt idx="276">
                <c:v>44768</c:v>
              </c:pt>
              <c:pt idx="277">
                <c:v>44769</c:v>
              </c:pt>
              <c:pt idx="278">
                <c:v>44770</c:v>
              </c:pt>
              <c:pt idx="279">
                <c:v>44771</c:v>
              </c:pt>
              <c:pt idx="280">
                <c:v>44774</c:v>
              </c:pt>
              <c:pt idx="281">
                <c:v>44775</c:v>
              </c:pt>
              <c:pt idx="282">
                <c:v>44776</c:v>
              </c:pt>
              <c:pt idx="283">
                <c:v>44777</c:v>
              </c:pt>
              <c:pt idx="284">
                <c:v>44778</c:v>
              </c:pt>
              <c:pt idx="285">
                <c:v>44781</c:v>
              </c:pt>
              <c:pt idx="286">
                <c:v>44782</c:v>
              </c:pt>
              <c:pt idx="287">
                <c:v>44783</c:v>
              </c:pt>
              <c:pt idx="288">
                <c:v>44784</c:v>
              </c:pt>
              <c:pt idx="289">
                <c:v>44785</c:v>
              </c:pt>
              <c:pt idx="290">
                <c:v>44788</c:v>
              </c:pt>
              <c:pt idx="291">
                <c:v>44789</c:v>
              </c:pt>
              <c:pt idx="292">
                <c:v>44790</c:v>
              </c:pt>
              <c:pt idx="293">
                <c:v>44791</c:v>
              </c:pt>
              <c:pt idx="294">
                <c:v>44792</c:v>
              </c:pt>
              <c:pt idx="295">
                <c:v>44795</c:v>
              </c:pt>
              <c:pt idx="296">
                <c:v>44796</c:v>
              </c:pt>
              <c:pt idx="297">
                <c:v>44797</c:v>
              </c:pt>
              <c:pt idx="298">
                <c:v>44798</c:v>
              </c:pt>
              <c:pt idx="299">
                <c:v>44799</c:v>
              </c:pt>
              <c:pt idx="300">
                <c:v>44802</c:v>
              </c:pt>
              <c:pt idx="301">
                <c:v>44803</c:v>
              </c:pt>
              <c:pt idx="302">
                <c:v>44804</c:v>
              </c:pt>
              <c:pt idx="303">
                <c:v>44805</c:v>
              </c:pt>
              <c:pt idx="304">
                <c:v>44806</c:v>
              </c:pt>
              <c:pt idx="305">
                <c:v>44809</c:v>
              </c:pt>
              <c:pt idx="306">
                <c:v>44810</c:v>
              </c:pt>
              <c:pt idx="307">
                <c:v>44811</c:v>
              </c:pt>
              <c:pt idx="308">
                <c:v>44812</c:v>
              </c:pt>
              <c:pt idx="309">
                <c:v>44813</c:v>
              </c:pt>
              <c:pt idx="310">
                <c:v>44816</c:v>
              </c:pt>
              <c:pt idx="311">
                <c:v>44817</c:v>
              </c:pt>
              <c:pt idx="312">
                <c:v>44818</c:v>
              </c:pt>
              <c:pt idx="313">
                <c:v>44819</c:v>
              </c:pt>
              <c:pt idx="314">
                <c:v>44820</c:v>
              </c:pt>
              <c:pt idx="315">
                <c:v>44823</c:v>
              </c:pt>
              <c:pt idx="316">
                <c:v>44824</c:v>
              </c:pt>
              <c:pt idx="317">
                <c:v>44825</c:v>
              </c:pt>
              <c:pt idx="318">
                <c:v>44826</c:v>
              </c:pt>
              <c:pt idx="319">
                <c:v>44827</c:v>
              </c:pt>
              <c:pt idx="320">
                <c:v>44830</c:v>
              </c:pt>
              <c:pt idx="321">
                <c:v>44831</c:v>
              </c:pt>
              <c:pt idx="322">
                <c:v>44832</c:v>
              </c:pt>
              <c:pt idx="323">
                <c:v>44833</c:v>
              </c:pt>
              <c:pt idx="324">
                <c:v>44834</c:v>
              </c:pt>
              <c:pt idx="325">
                <c:v>44837</c:v>
              </c:pt>
              <c:pt idx="326">
                <c:v>44838</c:v>
              </c:pt>
              <c:pt idx="327">
                <c:v>44839</c:v>
              </c:pt>
              <c:pt idx="328">
                <c:v>44840</c:v>
              </c:pt>
              <c:pt idx="329">
                <c:v>44841</c:v>
              </c:pt>
              <c:pt idx="330">
                <c:v>44844</c:v>
              </c:pt>
              <c:pt idx="331">
                <c:v>44845</c:v>
              </c:pt>
              <c:pt idx="332">
                <c:v>44846</c:v>
              </c:pt>
              <c:pt idx="333">
                <c:v>44847</c:v>
              </c:pt>
              <c:pt idx="334">
                <c:v>44848</c:v>
              </c:pt>
              <c:pt idx="335">
                <c:v>44851</c:v>
              </c:pt>
              <c:pt idx="336">
                <c:v>44852</c:v>
              </c:pt>
              <c:pt idx="337">
                <c:v>44853</c:v>
              </c:pt>
              <c:pt idx="338">
                <c:v>44854</c:v>
              </c:pt>
              <c:pt idx="339">
                <c:v>44855</c:v>
              </c:pt>
              <c:pt idx="340">
                <c:v>44858</c:v>
              </c:pt>
              <c:pt idx="341">
                <c:v>44859</c:v>
              </c:pt>
              <c:pt idx="342">
                <c:v>44860</c:v>
              </c:pt>
              <c:pt idx="343">
                <c:v>44861</c:v>
              </c:pt>
              <c:pt idx="344">
                <c:v>44862</c:v>
              </c:pt>
              <c:pt idx="345">
                <c:v>44865</c:v>
              </c:pt>
              <c:pt idx="346">
                <c:v>44866</c:v>
              </c:pt>
              <c:pt idx="347">
                <c:v>44867</c:v>
              </c:pt>
              <c:pt idx="348">
                <c:v>44868</c:v>
              </c:pt>
              <c:pt idx="349">
                <c:v>44869</c:v>
              </c:pt>
              <c:pt idx="350">
                <c:v>44872</c:v>
              </c:pt>
              <c:pt idx="351">
                <c:v>44873</c:v>
              </c:pt>
              <c:pt idx="352">
                <c:v>44874</c:v>
              </c:pt>
              <c:pt idx="353">
                <c:v>44875</c:v>
              </c:pt>
              <c:pt idx="354">
                <c:v>44876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89</c:v>
              </c:pt>
              <c:pt idx="364">
                <c:v>44890</c:v>
              </c:pt>
              <c:pt idx="365">
                <c:v>44893</c:v>
              </c:pt>
              <c:pt idx="366">
                <c:v>44894</c:v>
              </c:pt>
              <c:pt idx="367">
                <c:v>44895</c:v>
              </c:pt>
              <c:pt idx="368">
                <c:v>44896</c:v>
              </c:pt>
              <c:pt idx="369">
                <c:v>44897</c:v>
              </c:pt>
              <c:pt idx="370">
                <c:v>44900</c:v>
              </c:pt>
              <c:pt idx="371">
                <c:v>44901</c:v>
              </c:pt>
              <c:pt idx="372">
                <c:v>44902</c:v>
              </c:pt>
              <c:pt idx="373">
                <c:v>44903</c:v>
              </c:pt>
              <c:pt idx="374">
                <c:v>44904</c:v>
              </c:pt>
              <c:pt idx="375">
                <c:v>44907</c:v>
              </c:pt>
              <c:pt idx="376">
                <c:v>44908</c:v>
              </c:pt>
              <c:pt idx="377">
                <c:v>44909</c:v>
              </c:pt>
              <c:pt idx="378">
                <c:v>44910</c:v>
              </c:pt>
              <c:pt idx="379">
                <c:v>44911</c:v>
              </c:pt>
              <c:pt idx="380">
                <c:v>44914</c:v>
              </c:pt>
              <c:pt idx="381">
                <c:v>44915</c:v>
              </c:pt>
              <c:pt idx="382">
                <c:v>44916</c:v>
              </c:pt>
              <c:pt idx="383">
                <c:v>44917</c:v>
              </c:pt>
              <c:pt idx="384">
                <c:v>44918</c:v>
              </c:pt>
              <c:pt idx="385">
                <c:v>44921</c:v>
              </c:pt>
              <c:pt idx="386">
                <c:v>44922</c:v>
              </c:pt>
              <c:pt idx="387">
                <c:v>44923</c:v>
              </c:pt>
              <c:pt idx="388">
                <c:v>44924</c:v>
              </c:pt>
              <c:pt idx="389">
                <c:v>44925</c:v>
              </c:pt>
              <c:pt idx="390">
                <c:v>44928</c:v>
              </c:pt>
              <c:pt idx="391">
                <c:v>44929</c:v>
              </c:pt>
              <c:pt idx="392">
                <c:v>44930</c:v>
              </c:pt>
              <c:pt idx="393">
                <c:v>44931</c:v>
              </c:pt>
              <c:pt idx="394">
                <c:v>44932</c:v>
              </c:pt>
              <c:pt idx="395">
                <c:v>44935</c:v>
              </c:pt>
              <c:pt idx="396">
                <c:v>44936</c:v>
              </c:pt>
              <c:pt idx="397">
                <c:v>44937</c:v>
              </c:pt>
              <c:pt idx="398">
                <c:v>44938</c:v>
              </c:pt>
              <c:pt idx="399">
                <c:v>44939</c:v>
              </c:pt>
              <c:pt idx="400">
                <c:v>44942</c:v>
              </c:pt>
              <c:pt idx="401">
                <c:v>44943</c:v>
              </c:pt>
              <c:pt idx="402">
                <c:v>44944</c:v>
              </c:pt>
              <c:pt idx="403">
                <c:v>44945</c:v>
              </c:pt>
              <c:pt idx="404">
                <c:v>44946</c:v>
              </c:pt>
              <c:pt idx="405">
                <c:v>44949</c:v>
              </c:pt>
              <c:pt idx="406">
                <c:v>44950</c:v>
              </c:pt>
              <c:pt idx="407">
                <c:v>44951</c:v>
              </c:pt>
              <c:pt idx="408">
                <c:v>44952</c:v>
              </c:pt>
              <c:pt idx="409">
                <c:v>44953</c:v>
              </c:pt>
              <c:pt idx="410">
                <c:v>44956</c:v>
              </c:pt>
              <c:pt idx="411">
                <c:v>44957</c:v>
              </c:pt>
              <c:pt idx="412">
                <c:v>44958</c:v>
              </c:pt>
              <c:pt idx="413">
                <c:v>44959</c:v>
              </c:pt>
              <c:pt idx="414">
                <c:v>44960</c:v>
              </c:pt>
              <c:pt idx="415">
                <c:v>44963</c:v>
              </c:pt>
              <c:pt idx="416">
                <c:v>44964</c:v>
              </c:pt>
              <c:pt idx="417">
                <c:v>44965</c:v>
              </c:pt>
              <c:pt idx="418">
                <c:v>44966</c:v>
              </c:pt>
              <c:pt idx="419">
                <c:v>44967</c:v>
              </c:pt>
              <c:pt idx="420">
                <c:v>44970</c:v>
              </c:pt>
              <c:pt idx="421">
                <c:v>44971</c:v>
              </c:pt>
              <c:pt idx="422">
                <c:v>44972</c:v>
              </c:pt>
              <c:pt idx="423">
                <c:v>44973</c:v>
              </c:pt>
              <c:pt idx="424">
                <c:v>44974</c:v>
              </c:pt>
              <c:pt idx="425">
                <c:v>44977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3</c:v>
              </c:pt>
              <c:pt idx="460">
                <c:v>45026</c:v>
              </c:pt>
              <c:pt idx="461">
                <c:v>45027</c:v>
              </c:pt>
              <c:pt idx="462">
                <c:v>45028</c:v>
              </c:pt>
              <c:pt idx="463">
                <c:v>45029</c:v>
              </c:pt>
              <c:pt idx="464">
                <c:v>45030</c:v>
              </c:pt>
              <c:pt idx="465">
                <c:v>45033</c:v>
              </c:pt>
              <c:pt idx="466">
                <c:v>45034</c:v>
              </c:pt>
              <c:pt idx="467">
                <c:v>45035</c:v>
              </c:pt>
              <c:pt idx="468">
                <c:v>45036</c:v>
              </c:pt>
              <c:pt idx="469">
                <c:v>45037</c:v>
              </c:pt>
              <c:pt idx="470">
                <c:v>45040</c:v>
              </c:pt>
              <c:pt idx="471">
                <c:v>45041</c:v>
              </c:pt>
              <c:pt idx="472">
                <c:v>45042</c:v>
              </c:pt>
              <c:pt idx="473">
                <c:v>45043</c:v>
              </c:pt>
              <c:pt idx="474">
                <c:v>45044</c:v>
              </c:pt>
              <c:pt idx="475">
                <c:v>45047</c:v>
              </c:pt>
              <c:pt idx="476">
                <c:v>45048</c:v>
              </c:pt>
              <c:pt idx="477">
                <c:v>45049</c:v>
              </c:pt>
              <c:pt idx="478">
                <c:v>45050</c:v>
              </c:pt>
              <c:pt idx="479">
                <c:v>45051</c:v>
              </c:pt>
              <c:pt idx="480">
                <c:v>45054</c:v>
              </c:pt>
              <c:pt idx="481">
                <c:v>45055</c:v>
              </c:pt>
              <c:pt idx="482">
                <c:v>45056</c:v>
              </c:pt>
              <c:pt idx="483">
                <c:v>45057</c:v>
              </c:pt>
              <c:pt idx="484">
                <c:v>45058</c:v>
              </c:pt>
              <c:pt idx="485">
                <c:v>45061</c:v>
              </c:pt>
              <c:pt idx="486">
                <c:v>45062</c:v>
              </c:pt>
              <c:pt idx="487">
                <c:v>45063</c:v>
              </c:pt>
              <c:pt idx="488">
                <c:v>45064</c:v>
              </c:pt>
              <c:pt idx="489">
                <c:v>45065</c:v>
              </c:pt>
              <c:pt idx="490">
                <c:v>45068</c:v>
              </c:pt>
              <c:pt idx="491">
                <c:v>45069</c:v>
              </c:pt>
              <c:pt idx="492">
                <c:v>45070</c:v>
              </c:pt>
              <c:pt idx="493">
                <c:v>45071</c:v>
              </c:pt>
              <c:pt idx="494">
                <c:v>45072</c:v>
              </c:pt>
              <c:pt idx="495">
                <c:v>45075</c:v>
              </c:pt>
              <c:pt idx="496">
                <c:v>45076</c:v>
              </c:pt>
              <c:pt idx="497">
                <c:v>45077</c:v>
              </c:pt>
              <c:pt idx="498">
                <c:v>45078</c:v>
              </c:pt>
              <c:pt idx="499">
                <c:v>45079</c:v>
              </c:pt>
              <c:pt idx="500">
                <c:v>45082</c:v>
              </c:pt>
              <c:pt idx="501">
                <c:v>45083</c:v>
              </c:pt>
              <c:pt idx="502">
                <c:v>45084</c:v>
              </c:pt>
              <c:pt idx="503">
                <c:v>45085</c:v>
              </c:pt>
              <c:pt idx="504">
                <c:v>45086</c:v>
              </c:pt>
              <c:pt idx="505">
                <c:v>45089</c:v>
              </c:pt>
              <c:pt idx="506">
                <c:v>45090</c:v>
              </c:pt>
              <c:pt idx="507">
                <c:v>45091</c:v>
              </c:pt>
              <c:pt idx="508">
                <c:v>45092</c:v>
              </c:pt>
              <c:pt idx="509">
                <c:v>45093</c:v>
              </c:pt>
              <c:pt idx="510">
                <c:v>45096</c:v>
              </c:pt>
              <c:pt idx="511">
                <c:v>45097</c:v>
              </c:pt>
              <c:pt idx="512">
                <c:v>45098</c:v>
              </c:pt>
              <c:pt idx="513">
                <c:v>45099</c:v>
              </c:pt>
              <c:pt idx="514">
                <c:v>45100</c:v>
              </c:pt>
              <c:pt idx="515">
                <c:v>45103</c:v>
              </c:pt>
              <c:pt idx="516">
                <c:v>45104</c:v>
              </c:pt>
              <c:pt idx="517">
                <c:v>45105</c:v>
              </c:pt>
              <c:pt idx="518">
                <c:v>45106</c:v>
              </c:pt>
              <c:pt idx="519">
                <c:v>45107</c:v>
              </c:pt>
              <c:pt idx="520">
                <c:v>45110</c:v>
              </c:pt>
              <c:pt idx="521">
                <c:v>45111</c:v>
              </c:pt>
              <c:pt idx="522">
                <c:v>45112</c:v>
              </c:pt>
              <c:pt idx="523">
                <c:v>45113</c:v>
              </c:pt>
              <c:pt idx="524">
                <c:v>45114</c:v>
              </c:pt>
              <c:pt idx="525">
                <c:v>45117</c:v>
              </c:pt>
              <c:pt idx="526">
                <c:v>45118</c:v>
              </c:pt>
              <c:pt idx="527">
                <c:v>45119</c:v>
              </c:pt>
              <c:pt idx="528">
                <c:v>45120</c:v>
              </c:pt>
              <c:pt idx="529">
                <c:v>45121</c:v>
              </c:pt>
              <c:pt idx="530">
                <c:v>45124</c:v>
              </c:pt>
              <c:pt idx="531">
                <c:v>45125</c:v>
              </c:pt>
              <c:pt idx="532">
                <c:v>45126</c:v>
              </c:pt>
              <c:pt idx="533">
                <c:v>45127</c:v>
              </c:pt>
              <c:pt idx="534">
                <c:v>45128</c:v>
              </c:pt>
              <c:pt idx="535">
                <c:v>45131</c:v>
              </c:pt>
              <c:pt idx="536">
                <c:v>45132</c:v>
              </c:pt>
              <c:pt idx="537">
                <c:v>45133</c:v>
              </c:pt>
              <c:pt idx="538">
                <c:v>45134</c:v>
              </c:pt>
              <c:pt idx="539">
                <c:v>45135</c:v>
              </c:pt>
              <c:pt idx="540">
                <c:v>45138</c:v>
              </c:pt>
              <c:pt idx="541">
                <c:v>45139</c:v>
              </c:pt>
              <c:pt idx="542">
                <c:v>45140</c:v>
              </c:pt>
              <c:pt idx="543">
                <c:v>45141</c:v>
              </c:pt>
              <c:pt idx="544">
                <c:v>45142</c:v>
              </c:pt>
              <c:pt idx="545">
                <c:v>45145</c:v>
              </c:pt>
              <c:pt idx="546">
                <c:v>45146</c:v>
              </c:pt>
              <c:pt idx="547">
                <c:v>45147</c:v>
              </c:pt>
              <c:pt idx="548">
                <c:v>45148</c:v>
              </c:pt>
              <c:pt idx="549">
                <c:v>45149</c:v>
              </c:pt>
              <c:pt idx="550">
                <c:v>45152</c:v>
              </c:pt>
              <c:pt idx="551">
                <c:v>45153</c:v>
              </c:pt>
              <c:pt idx="552">
                <c:v>45154</c:v>
              </c:pt>
              <c:pt idx="553">
                <c:v>45155</c:v>
              </c:pt>
              <c:pt idx="554">
                <c:v>45156</c:v>
              </c:pt>
              <c:pt idx="555">
                <c:v>45159</c:v>
              </c:pt>
              <c:pt idx="556">
                <c:v>45160</c:v>
              </c:pt>
              <c:pt idx="557">
                <c:v>45161</c:v>
              </c:pt>
              <c:pt idx="558">
                <c:v>45162</c:v>
              </c:pt>
              <c:pt idx="559">
                <c:v>45163</c:v>
              </c:pt>
              <c:pt idx="560">
                <c:v>45166</c:v>
              </c:pt>
              <c:pt idx="561">
                <c:v>45167</c:v>
              </c:pt>
              <c:pt idx="562">
                <c:v>45168</c:v>
              </c:pt>
              <c:pt idx="563">
                <c:v>45169</c:v>
              </c:pt>
              <c:pt idx="564">
                <c:v>45170</c:v>
              </c:pt>
              <c:pt idx="565">
                <c:v>45173</c:v>
              </c:pt>
              <c:pt idx="566">
                <c:v>45174</c:v>
              </c:pt>
              <c:pt idx="567">
                <c:v>45175</c:v>
              </c:pt>
              <c:pt idx="568">
                <c:v>45176</c:v>
              </c:pt>
              <c:pt idx="569">
                <c:v>45177</c:v>
              </c:pt>
              <c:pt idx="570">
                <c:v>45180</c:v>
              </c:pt>
              <c:pt idx="571">
                <c:v>45181</c:v>
              </c:pt>
              <c:pt idx="572">
                <c:v>45182</c:v>
              </c:pt>
              <c:pt idx="573">
                <c:v>45183</c:v>
              </c:pt>
              <c:pt idx="574">
                <c:v>45184</c:v>
              </c:pt>
              <c:pt idx="575">
                <c:v>45187</c:v>
              </c:pt>
              <c:pt idx="576">
                <c:v>45188</c:v>
              </c:pt>
              <c:pt idx="577">
                <c:v>45189</c:v>
              </c:pt>
              <c:pt idx="578">
                <c:v>45190</c:v>
              </c:pt>
              <c:pt idx="579">
                <c:v>45191</c:v>
              </c:pt>
              <c:pt idx="580">
                <c:v>45194</c:v>
              </c:pt>
              <c:pt idx="581">
                <c:v>45195</c:v>
              </c:pt>
              <c:pt idx="582">
                <c:v>45196</c:v>
              </c:pt>
              <c:pt idx="583">
                <c:v>45197</c:v>
              </c:pt>
              <c:pt idx="584">
                <c:v>45198</c:v>
              </c:pt>
              <c:pt idx="585">
                <c:v>45201</c:v>
              </c:pt>
              <c:pt idx="586">
                <c:v>45202</c:v>
              </c:pt>
              <c:pt idx="587">
                <c:v>45203</c:v>
              </c:pt>
              <c:pt idx="588">
                <c:v>45204</c:v>
              </c:pt>
              <c:pt idx="589">
                <c:v>45205</c:v>
              </c:pt>
              <c:pt idx="590">
                <c:v>45208</c:v>
              </c:pt>
              <c:pt idx="591">
                <c:v>45209</c:v>
              </c:pt>
              <c:pt idx="592">
                <c:v>45210</c:v>
              </c:pt>
              <c:pt idx="593">
                <c:v>45211</c:v>
              </c:pt>
              <c:pt idx="594">
                <c:v>45212</c:v>
              </c:pt>
              <c:pt idx="595">
                <c:v>45215</c:v>
              </c:pt>
              <c:pt idx="596">
                <c:v>45216</c:v>
              </c:pt>
              <c:pt idx="597">
                <c:v>45217</c:v>
              </c:pt>
              <c:pt idx="598">
                <c:v>45218</c:v>
              </c:pt>
              <c:pt idx="599">
                <c:v>45219</c:v>
              </c:pt>
              <c:pt idx="600">
                <c:v>45222</c:v>
              </c:pt>
              <c:pt idx="601">
                <c:v>45223</c:v>
              </c:pt>
              <c:pt idx="602">
                <c:v>45224</c:v>
              </c:pt>
              <c:pt idx="603">
                <c:v>45225</c:v>
              </c:pt>
              <c:pt idx="604">
                <c:v>45226</c:v>
              </c:pt>
              <c:pt idx="605">
                <c:v>45229</c:v>
              </c:pt>
              <c:pt idx="606">
                <c:v>45230</c:v>
              </c:pt>
              <c:pt idx="607">
                <c:v>45231</c:v>
              </c:pt>
              <c:pt idx="608">
                <c:v>45232</c:v>
              </c:pt>
              <c:pt idx="609">
                <c:v>45233</c:v>
              </c:pt>
              <c:pt idx="610">
                <c:v>45236</c:v>
              </c:pt>
              <c:pt idx="611">
                <c:v>45237</c:v>
              </c:pt>
              <c:pt idx="612">
                <c:v>45238</c:v>
              </c:pt>
              <c:pt idx="613">
                <c:v>45239</c:v>
              </c:pt>
              <c:pt idx="614">
                <c:v>45240</c:v>
              </c:pt>
              <c:pt idx="615">
                <c:v>45243</c:v>
              </c:pt>
              <c:pt idx="616">
                <c:v>45244</c:v>
              </c:pt>
              <c:pt idx="617">
                <c:v>45245</c:v>
              </c:pt>
              <c:pt idx="618">
                <c:v>45246</c:v>
              </c:pt>
              <c:pt idx="619">
                <c:v>45247</c:v>
              </c:pt>
              <c:pt idx="620">
                <c:v>45250</c:v>
              </c:pt>
              <c:pt idx="621">
                <c:v>45251</c:v>
              </c:pt>
              <c:pt idx="622">
                <c:v>45252</c:v>
              </c:pt>
              <c:pt idx="623">
                <c:v>45253</c:v>
              </c:pt>
              <c:pt idx="624">
                <c:v>45254</c:v>
              </c:pt>
              <c:pt idx="625">
                <c:v>45257</c:v>
              </c:pt>
              <c:pt idx="626">
                <c:v>45258</c:v>
              </c:pt>
              <c:pt idx="627">
                <c:v>45259</c:v>
              </c:pt>
              <c:pt idx="628">
                <c:v>45260</c:v>
              </c:pt>
              <c:pt idx="629">
                <c:v>45261</c:v>
              </c:pt>
              <c:pt idx="630">
                <c:v>45264</c:v>
              </c:pt>
              <c:pt idx="631">
                <c:v>45265</c:v>
              </c:pt>
              <c:pt idx="632">
                <c:v>45266</c:v>
              </c:pt>
              <c:pt idx="633">
                <c:v>45267</c:v>
              </c:pt>
              <c:pt idx="634">
                <c:v>45268</c:v>
              </c:pt>
              <c:pt idx="635">
                <c:v>45271</c:v>
              </c:pt>
              <c:pt idx="636">
                <c:v>45272</c:v>
              </c:pt>
              <c:pt idx="637">
                <c:v>45273</c:v>
              </c:pt>
              <c:pt idx="638">
                <c:v>45274</c:v>
              </c:pt>
              <c:pt idx="639">
                <c:v>45275</c:v>
              </c:pt>
              <c:pt idx="640">
                <c:v>45278</c:v>
              </c:pt>
              <c:pt idx="641">
                <c:v>45279</c:v>
              </c:pt>
              <c:pt idx="642">
                <c:v>45280</c:v>
              </c:pt>
              <c:pt idx="643">
                <c:v>45281</c:v>
              </c:pt>
              <c:pt idx="644">
                <c:v>45282</c:v>
              </c:pt>
              <c:pt idx="645">
                <c:v>45285</c:v>
              </c:pt>
              <c:pt idx="646">
                <c:v>45286</c:v>
              </c:pt>
              <c:pt idx="647">
                <c:v>45287</c:v>
              </c:pt>
              <c:pt idx="648">
                <c:v>45288</c:v>
              </c:pt>
              <c:pt idx="649">
                <c:v>45289</c:v>
              </c:pt>
              <c:pt idx="650">
                <c:v>45292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6</c:v>
              </c:pt>
              <c:pt idx="661">
                <c:v>45307</c:v>
              </c:pt>
              <c:pt idx="662">
                <c:v>45308</c:v>
              </c:pt>
              <c:pt idx="663">
                <c:v>45309</c:v>
              </c:pt>
              <c:pt idx="664">
                <c:v>45310</c:v>
              </c:pt>
              <c:pt idx="665">
                <c:v>45313</c:v>
              </c:pt>
              <c:pt idx="666">
                <c:v>45314</c:v>
              </c:pt>
              <c:pt idx="667">
                <c:v>45315</c:v>
              </c:pt>
              <c:pt idx="668">
                <c:v>45316</c:v>
              </c:pt>
              <c:pt idx="669">
                <c:v>45317</c:v>
              </c:pt>
              <c:pt idx="670">
                <c:v>45320</c:v>
              </c:pt>
              <c:pt idx="671">
                <c:v>45321</c:v>
              </c:pt>
              <c:pt idx="672">
                <c:v>45322</c:v>
              </c:pt>
              <c:pt idx="673">
                <c:v>45323</c:v>
              </c:pt>
              <c:pt idx="674">
                <c:v>45324</c:v>
              </c:pt>
              <c:pt idx="675">
                <c:v>45327</c:v>
              </c:pt>
              <c:pt idx="676">
                <c:v>45328</c:v>
              </c:pt>
              <c:pt idx="677">
                <c:v>45329</c:v>
              </c:pt>
              <c:pt idx="678">
                <c:v>45330</c:v>
              </c:pt>
              <c:pt idx="679">
                <c:v>45331</c:v>
              </c:pt>
              <c:pt idx="680">
                <c:v>45334</c:v>
              </c:pt>
              <c:pt idx="681">
                <c:v>45335</c:v>
              </c:pt>
              <c:pt idx="682">
                <c:v>45336</c:v>
              </c:pt>
              <c:pt idx="683">
                <c:v>45337</c:v>
              </c:pt>
              <c:pt idx="684">
                <c:v>45338</c:v>
              </c:pt>
              <c:pt idx="685">
                <c:v>45341</c:v>
              </c:pt>
              <c:pt idx="686">
                <c:v>45342</c:v>
              </c:pt>
              <c:pt idx="687">
                <c:v>45343</c:v>
              </c:pt>
              <c:pt idx="688">
                <c:v>45344</c:v>
              </c:pt>
              <c:pt idx="689">
                <c:v>45345</c:v>
              </c:pt>
              <c:pt idx="690">
                <c:v>45348</c:v>
              </c:pt>
              <c:pt idx="691">
                <c:v>45349</c:v>
              </c:pt>
              <c:pt idx="692">
                <c:v>45350</c:v>
              </c:pt>
              <c:pt idx="693">
                <c:v>45351</c:v>
              </c:pt>
              <c:pt idx="694">
                <c:v>45352</c:v>
              </c:pt>
              <c:pt idx="695">
                <c:v>45355</c:v>
              </c:pt>
              <c:pt idx="696">
                <c:v>45356</c:v>
              </c:pt>
              <c:pt idx="697">
                <c:v>45357</c:v>
              </c:pt>
              <c:pt idx="698">
                <c:v>45358</c:v>
              </c:pt>
              <c:pt idx="699">
                <c:v>45359</c:v>
              </c:pt>
              <c:pt idx="700">
                <c:v>45362</c:v>
              </c:pt>
              <c:pt idx="701">
                <c:v>45363</c:v>
              </c:pt>
              <c:pt idx="702">
                <c:v>45364</c:v>
              </c:pt>
              <c:pt idx="703">
                <c:v>45365</c:v>
              </c:pt>
              <c:pt idx="704">
                <c:v>45366</c:v>
              </c:pt>
              <c:pt idx="705">
                <c:v>45369</c:v>
              </c:pt>
              <c:pt idx="706">
                <c:v>45370</c:v>
              </c:pt>
              <c:pt idx="707">
                <c:v>45371</c:v>
              </c:pt>
              <c:pt idx="708">
                <c:v>45372</c:v>
              </c:pt>
              <c:pt idx="709">
                <c:v>45373</c:v>
              </c:pt>
              <c:pt idx="710">
                <c:v>45376</c:v>
              </c:pt>
              <c:pt idx="711">
                <c:v>45377</c:v>
              </c:pt>
              <c:pt idx="712">
                <c:v>45378</c:v>
              </c:pt>
              <c:pt idx="713">
                <c:v>45379</c:v>
              </c:pt>
              <c:pt idx="714">
                <c:v>45380</c:v>
              </c:pt>
              <c:pt idx="715">
                <c:v>45383</c:v>
              </c:pt>
              <c:pt idx="716">
                <c:v>45384</c:v>
              </c:pt>
              <c:pt idx="717">
                <c:v>45385</c:v>
              </c:pt>
              <c:pt idx="718">
                <c:v>45386</c:v>
              </c:pt>
              <c:pt idx="719">
                <c:v>45387</c:v>
              </c:pt>
              <c:pt idx="720">
                <c:v>45390</c:v>
              </c:pt>
              <c:pt idx="721">
                <c:v>45391</c:v>
              </c:pt>
              <c:pt idx="722">
                <c:v>45392</c:v>
              </c:pt>
              <c:pt idx="723">
                <c:v>45393</c:v>
              </c:pt>
              <c:pt idx="724">
                <c:v>45394</c:v>
              </c:pt>
              <c:pt idx="725">
                <c:v>45397</c:v>
              </c:pt>
              <c:pt idx="726">
                <c:v>45398</c:v>
              </c:pt>
              <c:pt idx="727">
                <c:v>45399</c:v>
              </c:pt>
              <c:pt idx="728">
                <c:v>45400</c:v>
              </c:pt>
              <c:pt idx="729">
                <c:v>45401</c:v>
              </c:pt>
              <c:pt idx="730">
                <c:v>45404</c:v>
              </c:pt>
              <c:pt idx="731">
                <c:v>45405</c:v>
              </c:pt>
              <c:pt idx="732">
                <c:v>45406</c:v>
              </c:pt>
              <c:pt idx="733">
                <c:v>45407</c:v>
              </c:pt>
              <c:pt idx="734">
                <c:v>45408</c:v>
              </c:pt>
              <c:pt idx="735">
                <c:v>45411</c:v>
              </c:pt>
              <c:pt idx="736">
                <c:v>45412</c:v>
              </c:pt>
              <c:pt idx="737">
                <c:v>45413</c:v>
              </c:pt>
              <c:pt idx="738">
                <c:v>45414</c:v>
              </c:pt>
              <c:pt idx="739">
                <c:v>45415</c:v>
              </c:pt>
              <c:pt idx="740">
                <c:v>45418</c:v>
              </c:pt>
              <c:pt idx="741">
                <c:v>45419</c:v>
              </c:pt>
              <c:pt idx="742">
                <c:v>45420</c:v>
              </c:pt>
              <c:pt idx="743">
                <c:v>45421</c:v>
              </c:pt>
              <c:pt idx="744">
                <c:v>45422</c:v>
              </c:pt>
              <c:pt idx="745">
                <c:v>45425</c:v>
              </c:pt>
              <c:pt idx="746">
                <c:v>45426</c:v>
              </c:pt>
              <c:pt idx="747">
                <c:v>45427</c:v>
              </c:pt>
              <c:pt idx="748">
                <c:v>45428</c:v>
              </c:pt>
              <c:pt idx="749">
                <c:v>45429</c:v>
              </c:pt>
              <c:pt idx="750">
                <c:v>45432</c:v>
              </c:pt>
              <c:pt idx="751">
                <c:v>45433</c:v>
              </c:pt>
              <c:pt idx="752">
                <c:v>45434</c:v>
              </c:pt>
              <c:pt idx="753">
                <c:v>45435</c:v>
              </c:pt>
              <c:pt idx="754">
                <c:v>45436</c:v>
              </c:pt>
              <c:pt idx="755">
                <c:v>45439</c:v>
              </c:pt>
              <c:pt idx="756">
                <c:v>45440</c:v>
              </c:pt>
              <c:pt idx="757">
                <c:v>45441</c:v>
              </c:pt>
              <c:pt idx="758">
                <c:v>45442</c:v>
              </c:pt>
              <c:pt idx="759">
                <c:v>45443</c:v>
              </c:pt>
              <c:pt idx="760">
                <c:v>45446</c:v>
              </c:pt>
              <c:pt idx="761">
                <c:v>45447</c:v>
              </c:pt>
              <c:pt idx="762">
                <c:v>45448</c:v>
              </c:pt>
              <c:pt idx="763">
                <c:v>45449</c:v>
              </c:pt>
              <c:pt idx="764">
                <c:v>45450</c:v>
              </c:pt>
              <c:pt idx="765">
                <c:v>45453</c:v>
              </c:pt>
              <c:pt idx="766">
                <c:v>45454</c:v>
              </c:pt>
              <c:pt idx="767">
                <c:v>45455</c:v>
              </c:pt>
              <c:pt idx="768">
                <c:v>45456</c:v>
              </c:pt>
              <c:pt idx="769">
                <c:v>45457</c:v>
              </c:pt>
              <c:pt idx="770">
                <c:v>45460</c:v>
              </c:pt>
              <c:pt idx="771">
                <c:v>45461</c:v>
              </c:pt>
              <c:pt idx="772">
                <c:v>45462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7</c:v>
              </c:pt>
              <c:pt idx="784">
                <c:v>45478</c:v>
              </c:pt>
              <c:pt idx="785">
                <c:v>45481</c:v>
              </c:pt>
              <c:pt idx="786">
                <c:v>45482</c:v>
              </c:pt>
              <c:pt idx="787">
                <c:v>45483</c:v>
              </c:pt>
              <c:pt idx="788">
                <c:v>45484</c:v>
              </c:pt>
              <c:pt idx="789">
                <c:v>45485</c:v>
              </c:pt>
              <c:pt idx="790">
                <c:v>45488</c:v>
              </c:pt>
              <c:pt idx="791">
                <c:v>45489</c:v>
              </c:pt>
              <c:pt idx="792">
                <c:v>45490</c:v>
              </c:pt>
              <c:pt idx="793">
                <c:v>45491</c:v>
              </c:pt>
              <c:pt idx="794">
                <c:v>45492</c:v>
              </c:pt>
              <c:pt idx="795">
                <c:v>45495</c:v>
              </c:pt>
              <c:pt idx="796">
                <c:v>45496</c:v>
              </c:pt>
              <c:pt idx="797">
                <c:v>45497</c:v>
              </c:pt>
              <c:pt idx="798">
                <c:v>45498</c:v>
              </c:pt>
              <c:pt idx="799">
                <c:v>45499</c:v>
              </c:pt>
              <c:pt idx="800">
                <c:v>45502</c:v>
              </c:pt>
              <c:pt idx="801">
                <c:v>45503</c:v>
              </c:pt>
              <c:pt idx="802">
                <c:v>45504</c:v>
              </c:pt>
              <c:pt idx="803">
                <c:v>45505</c:v>
              </c:pt>
              <c:pt idx="804">
                <c:v>45506</c:v>
              </c:pt>
              <c:pt idx="805">
                <c:v>45509</c:v>
              </c:pt>
              <c:pt idx="806">
                <c:v>45510</c:v>
              </c:pt>
              <c:pt idx="807">
                <c:v>45511</c:v>
              </c:pt>
              <c:pt idx="808">
                <c:v>45512</c:v>
              </c:pt>
              <c:pt idx="809">
                <c:v>45513</c:v>
              </c:pt>
              <c:pt idx="810">
                <c:v>45516</c:v>
              </c:pt>
              <c:pt idx="811">
                <c:v>45517</c:v>
              </c:pt>
              <c:pt idx="812">
                <c:v>45518</c:v>
              </c:pt>
              <c:pt idx="813">
                <c:v>45519</c:v>
              </c:pt>
              <c:pt idx="814">
                <c:v>45520</c:v>
              </c:pt>
              <c:pt idx="815">
                <c:v>45523</c:v>
              </c:pt>
              <c:pt idx="816">
                <c:v>45524</c:v>
              </c:pt>
              <c:pt idx="817">
                <c:v>45525</c:v>
              </c:pt>
              <c:pt idx="818">
                <c:v>45526</c:v>
              </c:pt>
              <c:pt idx="819">
                <c:v>45527</c:v>
              </c:pt>
              <c:pt idx="820">
                <c:v>45530</c:v>
              </c:pt>
              <c:pt idx="821">
                <c:v>45531</c:v>
              </c:pt>
              <c:pt idx="822">
                <c:v>45532</c:v>
              </c:pt>
              <c:pt idx="823">
                <c:v>45533</c:v>
              </c:pt>
              <c:pt idx="824">
                <c:v>45534</c:v>
              </c:pt>
              <c:pt idx="825">
                <c:v>45537</c:v>
              </c:pt>
              <c:pt idx="826">
                <c:v>45538</c:v>
              </c:pt>
              <c:pt idx="827">
                <c:v>45539</c:v>
              </c:pt>
              <c:pt idx="828">
                <c:v>45540</c:v>
              </c:pt>
              <c:pt idx="829">
                <c:v>45541</c:v>
              </c:pt>
              <c:pt idx="830">
                <c:v>45544</c:v>
              </c:pt>
              <c:pt idx="831">
                <c:v>45545</c:v>
              </c:pt>
              <c:pt idx="832">
                <c:v>45546</c:v>
              </c:pt>
              <c:pt idx="833">
                <c:v>45547</c:v>
              </c:pt>
              <c:pt idx="834">
                <c:v>45548</c:v>
              </c:pt>
              <c:pt idx="835">
                <c:v>45551</c:v>
              </c:pt>
              <c:pt idx="836">
                <c:v>45552</c:v>
              </c:pt>
              <c:pt idx="837">
                <c:v>45553</c:v>
              </c:pt>
              <c:pt idx="838">
                <c:v>45554</c:v>
              </c:pt>
              <c:pt idx="839">
                <c:v>45555</c:v>
              </c:pt>
              <c:pt idx="840">
                <c:v>45558</c:v>
              </c:pt>
              <c:pt idx="841">
                <c:v>45559</c:v>
              </c:pt>
              <c:pt idx="842">
                <c:v>45560</c:v>
              </c:pt>
              <c:pt idx="843">
                <c:v>45561</c:v>
              </c:pt>
              <c:pt idx="844">
                <c:v>45562</c:v>
              </c:pt>
              <c:pt idx="845">
                <c:v>45565</c:v>
              </c:pt>
              <c:pt idx="846">
                <c:v>45566</c:v>
              </c:pt>
              <c:pt idx="847">
                <c:v>45567</c:v>
              </c:pt>
              <c:pt idx="848">
                <c:v>45568</c:v>
              </c:pt>
              <c:pt idx="849">
                <c:v>45569</c:v>
              </c:pt>
              <c:pt idx="850">
                <c:v>45572</c:v>
              </c:pt>
              <c:pt idx="851">
                <c:v>45573</c:v>
              </c:pt>
              <c:pt idx="852">
                <c:v>45574</c:v>
              </c:pt>
              <c:pt idx="853">
                <c:v>45575</c:v>
              </c:pt>
              <c:pt idx="854">
                <c:v>45576</c:v>
              </c:pt>
              <c:pt idx="855">
                <c:v>45579</c:v>
              </c:pt>
              <c:pt idx="856">
                <c:v>45580</c:v>
              </c:pt>
              <c:pt idx="857">
                <c:v>45581</c:v>
              </c:pt>
              <c:pt idx="858">
                <c:v>45582</c:v>
              </c:pt>
              <c:pt idx="859">
                <c:v>45583</c:v>
              </c:pt>
              <c:pt idx="860">
                <c:v>45586</c:v>
              </c:pt>
              <c:pt idx="861">
                <c:v>45587</c:v>
              </c:pt>
              <c:pt idx="862">
                <c:v>45588</c:v>
              </c:pt>
              <c:pt idx="863">
                <c:v>45589</c:v>
              </c:pt>
              <c:pt idx="864">
                <c:v>45590</c:v>
              </c:pt>
              <c:pt idx="865">
                <c:v>45593</c:v>
              </c:pt>
              <c:pt idx="866">
                <c:v>45594</c:v>
              </c:pt>
              <c:pt idx="867">
                <c:v>45595</c:v>
              </c:pt>
              <c:pt idx="868">
                <c:v>45596</c:v>
              </c:pt>
              <c:pt idx="869">
                <c:v>45597</c:v>
              </c:pt>
              <c:pt idx="870">
                <c:v>45600</c:v>
              </c:pt>
              <c:pt idx="871">
                <c:v>45601</c:v>
              </c:pt>
              <c:pt idx="872">
                <c:v>45602</c:v>
              </c:pt>
              <c:pt idx="873">
                <c:v>45603</c:v>
              </c:pt>
              <c:pt idx="874">
                <c:v>45604</c:v>
              </c:pt>
              <c:pt idx="875">
                <c:v>45607</c:v>
              </c:pt>
              <c:pt idx="876">
                <c:v>45608</c:v>
              </c:pt>
              <c:pt idx="877">
                <c:v>45609</c:v>
              </c:pt>
              <c:pt idx="878">
                <c:v>45610</c:v>
              </c:pt>
              <c:pt idx="879">
                <c:v>45611</c:v>
              </c:pt>
              <c:pt idx="880">
                <c:v>45614</c:v>
              </c:pt>
              <c:pt idx="881">
                <c:v>45615</c:v>
              </c:pt>
              <c:pt idx="882">
                <c:v>45616</c:v>
              </c:pt>
              <c:pt idx="883">
                <c:v>45617</c:v>
              </c:pt>
              <c:pt idx="884">
                <c:v>45618</c:v>
              </c:pt>
              <c:pt idx="885">
                <c:v>45621</c:v>
              </c:pt>
              <c:pt idx="886">
                <c:v>45622</c:v>
              </c:pt>
              <c:pt idx="887">
                <c:v>45623</c:v>
              </c:pt>
              <c:pt idx="888">
                <c:v>45624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1</c:v>
              </c:pt>
              <c:pt idx="908">
                <c:v>45652</c:v>
              </c:pt>
              <c:pt idx="909">
                <c:v>45653</c:v>
              </c:pt>
              <c:pt idx="910">
                <c:v>45656</c:v>
              </c:pt>
              <c:pt idx="911">
                <c:v>45657</c:v>
              </c:pt>
              <c:pt idx="912">
                <c:v>45658</c:v>
              </c:pt>
              <c:pt idx="913">
                <c:v>45659</c:v>
              </c:pt>
              <c:pt idx="914">
                <c:v>45660</c:v>
              </c:pt>
              <c:pt idx="915">
                <c:v>45663</c:v>
              </c:pt>
              <c:pt idx="916">
                <c:v>45664</c:v>
              </c:pt>
              <c:pt idx="917">
                <c:v>45665</c:v>
              </c:pt>
              <c:pt idx="918">
                <c:v>45666</c:v>
              </c:pt>
              <c:pt idx="919">
                <c:v>45667</c:v>
              </c:pt>
              <c:pt idx="920">
                <c:v>45670</c:v>
              </c:pt>
              <c:pt idx="921">
                <c:v>45671</c:v>
              </c:pt>
              <c:pt idx="922">
                <c:v>45672</c:v>
              </c:pt>
              <c:pt idx="923">
                <c:v>45673</c:v>
              </c:pt>
              <c:pt idx="924">
                <c:v>45674</c:v>
              </c:pt>
              <c:pt idx="925">
                <c:v>45677</c:v>
              </c:pt>
              <c:pt idx="926">
                <c:v>45678</c:v>
              </c:pt>
              <c:pt idx="927">
                <c:v>45679</c:v>
              </c:pt>
              <c:pt idx="928">
                <c:v>45680</c:v>
              </c:pt>
              <c:pt idx="929">
                <c:v>45681</c:v>
              </c:pt>
              <c:pt idx="930">
                <c:v>45684</c:v>
              </c:pt>
              <c:pt idx="931">
                <c:v>45685</c:v>
              </c:pt>
              <c:pt idx="932">
                <c:v>45686</c:v>
              </c:pt>
              <c:pt idx="933">
                <c:v>45687</c:v>
              </c:pt>
              <c:pt idx="934">
                <c:v>45688</c:v>
              </c:pt>
              <c:pt idx="935">
                <c:v>45691</c:v>
              </c:pt>
              <c:pt idx="936">
                <c:v>45692</c:v>
              </c:pt>
              <c:pt idx="937">
                <c:v>45693</c:v>
              </c:pt>
              <c:pt idx="938">
                <c:v>45694</c:v>
              </c:pt>
              <c:pt idx="939">
                <c:v>45695</c:v>
              </c:pt>
              <c:pt idx="940">
                <c:v>45698</c:v>
              </c:pt>
              <c:pt idx="941">
                <c:v>45699</c:v>
              </c:pt>
              <c:pt idx="942">
                <c:v>45700</c:v>
              </c:pt>
              <c:pt idx="943">
                <c:v>45701</c:v>
              </c:pt>
              <c:pt idx="944">
                <c:v>45702</c:v>
              </c:pt>
              <c:pt idx="945">
                <c:v>45705</c:v>
              </c:pt>
              <c:pt idx="946">
                <c:v>45706</c:v>
              </c:pt>
              <c:pt idx="947">
                <c:v>45707</c:v>
              </c:pt>
              <c:pt idx="948">
                <c:v>45708</c:v>
              </c:pt>
              <c:pt idx="949">
                <c:v>45709</c:v>
              </c:pt>
              <c:pt idx="950">
                <c:v>45712</c:v>
              </c:pt>
              <c:pt idx="951">
                <c:v>45713</c:v>
              </c:pt>
              <c:pt idx="952">
                <c:v>45714</c:v>
              </c:pt>
              <c:pt idx="953">
                <c:v>45715</c:v>
              </c:pt>
              <c:pt idx="954">
                <c:v>45716</c:v>
              </c:pt>
              <c:pt idx="955">
                <c:v>45719</c:v>
              </c:pt>
              <c:pt idx="956">
                <c:v>45720</c:v>
              </c:pt>
              <c:pt idx="957">
                <c:v>45721</c:v>
              </c:pt>
              <c:pt idx="958">
                <c:v>45722</c:v>
              </c:pt>
              <c:pt idx="959">
                <c:v>45723</c:v>
              </c:pt>
              <c:pt idx="960">
                <c:v>45726</c:v>
              </c:pt>
              <c:pt idx="961">
                <c:v>45727</c:v>
              </c:pt>
              <c:pt idx="962">
                <c:v>45728</c:v>
              </c:pt>
              <c:pt idx="963">
                <c:v>45729</c:v>
              </c:pt>
              <c:pt idx="964">
                <c:v>45730</c:v>
              </c:pt>
              <c:pt idx="965">
                <c:v>45733</c:v>
              </c:pt>
              <c:pt idx="966">
                <c:v>45734</c:v>
              </c:pt>
              <c:pt idx="967">
                <c:v>45735</c:v>
              </c:pt>
              <c:pt idx="968">
                <c:v>45736</c:v>
              </c:pt>
              <c:pt idx="969">
                <c:v>45737</c:v>
              </c:pt>
              <c:pt idx="970">
                <c:v>45740</c:v>
              </c:pt>
              <c:pt idx="971">
                <c:v>45741</c:v>
              </c:pt>
              <c:pt idx="972">
                <c:v>45742</c:v>
              </c:pt>
              <c:pt idx="973">
                <c:v>45743</c:v>
              </c:pt>
              <c:pt idx="974">
                <c:v>45744</c:v>
              </c:pt>
              <c:pt idx="975">
                <c:v>45747</c:v>
              </c:pt>
              <c:pt idx="976">
                <c:v>45748</c:v>
              </c:pt>
              <c:pt idx="977">
                <c:v>45749</c:v>
              </c:pt>
              <c:pt idx="978">
                <c:v>45750</c:v>
              </c:pt>
              <c:pt idx="979">
                <c:v>45751</c:v>
              </c:pt>
              <c:pt idx="980">
                <c:v>45754</c:v>
              </c:pt>
              <c:pt idx="981">
                <c:v>45755</c:v>
              </c:pt>
              <c:pt idx="982">
                <c:v>45756</c:v>
              </c:pt>
              <c:pt idx="983">
                <c:v>45757</c:v>
              </c:pt>
              <c:pt idx="984">
                <c:v>45758</c:v>
              </c:pt>
              <c:pt idx="985">
                <c:v>45761</c:v>
              </c:pt>
              <c:pt idx="986">
                <c:v>45762</c:v>
              </c:pt>
              <c:pt idx="987">
                <c:v>45763</c:v>
              </c:pt>
              <c:pt idx="988">
                <c:v>45764</c:v>
              </c:pt>
              <c:pt idx="989">
                <c:v>45765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3</c:v>
              </c:pt>
              <c:pt idx="1016">
                <c:v>45804</c:v>
              </c:pt>
              <c:pt idx="1017">
                <c:v>45805</c:v>
              </c:pt>
              <c:pt idx="1018">
                <c:v>45806</c:v>
              </c:pt>
              <c:pt idx="1019">
                <c:v>45807</c:v>
              </c:pt>
              <c:pt idx="1020">
                <c:v>45810</c:v>
              </c:pt>
              <c:pt idx="1021">
                <c:v>45811</c:v>
              </c:pt>
              <c:pt idx="1022">
                <c:v>45812</c:v>
              </c:pt>
              <c:pt idx="1023">
                <c:v>45813</c:v>
              </c:pt>
              <c:pt idx="1024">
                <c:v>45814</c:v>
              </c:pt>
              <c:pt idx="1025">
                <c:v>45817</c:v>
              </c:pt>
              <c:pt idx="1026">
                <c:v>45818</c:v>
              </c:pt>
              <c:pt idx="1027">
                <c:v>45819</c:v>
              </c:pt>
              <c:pt idx="1028">
                <c:v>45820</c:v>
              </c:pt>
              <c:pt idx="1029">
                <c:v>45821</c:v>
              </c:pt>
              <c:pt idx="1030">
                <c:v>45824</c:v>
              </c:pt>
              <c:pt idx="1031">
                <c:v>45825</c:v>
              </c:pt>
              <c:pt idx="1032">
                <c:v>45826</c:v>
              </c:pt>
              <c:pt idx="1033">
                <c:v>45827</c:v>
              </c:pt>
              <c:pt idx="1034">
                <c:v>45828</c:v>
              </c:pt>
              <c:pt idx="1035">
                <c:v>45831</c:v>
              </c:pt>
              <c:pt idx="1036">
                <c:v>45832</c:v>
              </c:pt>
              <c:pt idx="1037">
                <c:v>45833</c:v>
              </c:pt>
              <c:pt idx="1038">
                <c:v>45834</c:v>
              </c:pt>
              <c:pt idx="1039">
                <c:v>45835</c:v>
              </c:pt>
              <c:pt idx="1040">
                <c:v>45838</c:v>
              </c:pt>
              <c:pt idx="1041">
                <c:v>45839</c:v>
              </c:pt>
              <c:pt idx="1042">
                <c:v>45840</c:v>
              </c:pt>
              <c:pt idx="1043">
                <c:v>45841</c:v>
              </c:pt>
              <c:pt idx="1044">
                <c:v>45842</c:v>
              </c:pt>
              <c:pt idx="1045">
                <c:v>45845</c:v>
              </c:pt>
              <c:pt idx="1046">
                <c:v>45846</c:v>
              </c:pt>
              <c:pt idx="1047">
                <c:v>45847</c:v>
              </c:pt>
              <c:pt idx="1048">
                <c:v>45848</c:v>
              </c:pt>
              <c:pt idx="1049">
                <c:v>45849</c:v>
              </c:pt>
              <c:pt idx="1050">
                <c:v>45852</c:v>
              </c:pt>
              <c:pt idx="1051">
                <c:v>45853</c:v>
              </c:pt>
              <c:pt idx="1052">
                <c:v>45854</c:v>
              </c:pt>
              <c:pt idx="1053">
                <c:v>45855</c:v>
              </c:pt>
              <c:pt idx="1054">
                <c:v>45856</c:v>
              </c:pt>
              <c:pt idx="1055">
                <c:v>45859</c:v>
              </c:pt>
              <c:pt idx="1056">
                <c:v>45860</c:v>
              </c:pt>
              <c:pt idx="1057">
                <c:v>45861</c:v>
              </c:pt>
              <c:pt idx="1058">
                <c:v>45862</c:v>
              </c:pt>
              <c:pt idx="1059">
                <c:v>45863</c:v>
              </c:pt>
              <c:pt idx="1060">
                <c:v>45866</c:v>
              </c:pt>
              <c:pt idx="1061">
                <c:v>45867</c:v>
              </c:pt>
              <c:pt idx="1062">
                <c:v>45868</c:v>
              </c:pt>
              <c:pt idx="1063">
                <c:v>45869</c:v>
              </c:pt>
              <c:pt idx="1064">
                <c:v>45870</c:v>
              </c:pt>
              <c:pt idx="1065">
                <c:v>45873</c:v>
              </c:pt>
              <c:pt idx="1066">
                <c:v>45874</c:v>
              </c:pt>
              <c:pt idx="1067">
                <c:v>45875</c:v>
              </c:pt>
              <c:pt idx="1068">
                <c:v>45876</c:v>
              </c:pt>
              <c:pt idx="1069">
                <c:v>45877</c:v>
              </c:pt>
              <c:pt idx="1070">
                <c:v>45880</c:v>
              </c:pt>
              <c:pt idx="1071">
                <c:v>45881</c:v>
              </c:pt>
              <c:pt idx="1072">
                <c:v>45882</c:v>
              </c:pt>
              <c:pt idx="1073">
                <c:v>45883</c:v>
              </c:pt>
              <c:pt idx="1074">
                <c:v>45884</c:v>
              </c:pt>
              <c:pt idx="1075">
                <c:v>45887</c:v>
              </c:pt>
              <c:pt idx="1076">
                <c:v>45888</c:v>
              </c:pt>
              <c:pt idx="1077">
                <c:v>45889</c:v>
              </c:pt>
              <c:pt idx="1078">
                <c:v>45890</c:v>
              </c:pt>
              <c:pt idx="1079">
                <c:v>45891</c:v>
              </c:pt>
              <c:pt idx="1080">
                <c:v>45894</c:v>
              </c:pt>
              <c:pt idx="1081">
                <c:v>45895</c:v>
              </c:pt>
              <c:pt idx="1082">
                <c:v>45896</c:v>
              </c:pt>
              <c:pt idx="1083">
                <c:v>45897</c:v>
              </c:pt>
              <c:pt idx="1084">
                <c:v>45898</c:v>
              </c:pt>
              <c:pt idx="1085">
                <c:v>45901</c:v>
              </c:pt>
              <c:pt idx="1086">
                <c:v>45902</c:v>
              </c:pt>
              <c:pt idx="1087">
                <c:v>45903</c:v>
              </c:pt>
              <c:pt idx="1088">
                <c:v>45904</c:v>
              </c:pt>
              <c:pt idx="1089">
                <c:v>45905</c:v>
              </c:pt>
              <c:pt idx="1090">
                <c:v>45908</c:v>
              </c:pt>
              <c:pt idx="1091">
                <c:v>45909</c:v>
              </c:pt>
              <c:pt idx="1092">
                <c:v>45910</c:v>
              </c:pt>
              <c:pt idx="1093">
                <c:v>45911</c:v>
              </c:pt>
              <c:pt idx="1094">
                <c:v>45912</c:v>
              </c:pt>
              <c:pt idx="1095">
                <c:v>45915</c:v>
              </c:pt>
              <c:pt idx="1096">
                <c:v>45916</c:v>
              </c:pt>
              <c:pt idx="1097">
                <c:v>45917</c:v>
              </c:pt>
              <c:pt idx="1098">
                <c:v>45918</c:v>
              </c:pt>
              <c:pt idx="1099">
                <c:v>45919</c:v>
              </c:pt>
              <c:pt idx="1100">
                <c:v>45922</c:v>
              </c:pt>
              <c:pt idx="1101">
                <c:v>45923</c:v>
              </c:pt>
              <c:pt idx="1102">
                <c:v>45924</c:v>
              </c:pt>
              <c:pt idx="1103">
                <c:v>45925</c:v>
              </c:pt>
              <c:pt idx="1104">
                <c:v>45926</c:v>
              </c:pt>
              <c:pt idx="1105">
                <c:v>45929</c:v>
              </c:pt>
              <c:pt idx="1106">
                <c:v>45930</c:v>
              </c:pt>
              <c:pt idx="1107">
                <c:v>45931</c:v>
              </c:pt>
              <c:pt idx="1108">
                <c:v>45932</c:v>
              </c:pt>
              <c:pt idx="1109">
                <c:v>45933</c:v>
              </c:pt>
              <c:pt idx="1110">
                <c:v>45936</c:v>
              </c:pt>
              <c:pt idx="1111">
                <c:v>45937</c:v>
              </c:pt>
              <c:pt idx="1112">
                <c:v>45938</c:v>
              </c:pt>
              <c:pt idx="1113">
                <c:v>45939</c:v>
              </c:pt>
              <c:pt idx="1114">
                <c:v>45940</c:v>
              </c:pt>
              <c:pt idx="1115">
                <c:v>45943</c:v>
              </c:pt>
              <c:pt idx="1116">
                <c:v>45944</c:v>
              </c:pt>
              <c:pt idx="1117">
                <c:v>45945</c:v>
              </c:pt>
              <c:pt idx="1118">
                <c:v>45946</c:v>
              </c:pt>
              <c:pt idx="1119">
                <c:v>45947</c:v>
              </c:pt>
              <c:pt idx="1120">
                <c:v>45950</c:v>
              </c:pt>
              <c:pt idx="1121">
                <c:v>45951</c:v>
              </c:pt>
              <c:pt idx="1122">
                <c:v>45952</c:v>
              </c:pt>
              <c:pt idx="1123">
                <c:v>45953</c:v>
              </c:pt>
              <c:pt idx="1124">
                <c:v>45954</c:v>
              </c:pt>
              <c:pt idx="1125">
                <c:v>45957</c:v>
              </c:pt>
              <c:pt idx="1126">
                <c:v>45958</c:v>
              </c:pt>
              <c:pt idx="1127">
                <c:v>45959</c:v>
              </c:pt>
              <c:pt idx="1128">
                <c:v>45960</c:v>
              </c:pt>
              <c:pt idx="1129">
                <c:v>45961</c:v>
              </c:pt>
              <c:pt idx="1130">
                <c:v>45964</c:v>
              </c:pt>
              <c:pt idx="1131">
                <c:v>45965</c:v>
              </c:pt>
              <c:pt idx="1132">
                <c:v>45966</c:v>
              </c:pt>
              <c:pt idx="1133">
                <c:v>45967</c:v>
              </c:pt>
              <c:pt idx="1134">
                <c:v>45968</c:v>
              </c:pt>
              <c:pt idx="1135">
                <c:v>45971</c:v>
              </c:pt>
              <c:pt idx="1136">
                <c:v>45972</c:v>
              </c:pt>
              <c:pt idx="1137">
                <c:v>45973</c:v>
              </c:pt>
              <c:pt idx="1138">
                <c:v>45974</c:v>
              </c:pt>
              <c:pt idx="1139">
                <c:v>45975</c:v>
              </c:pt>
              <c:pt idx="1140">
                <c:v>45978</c:v>
              </c:pt>
              <c:pt idx="1141">
                <c:v>45979</c:v>
              </c:pt>
              <c:pt idx="1142">
                <c:v>45980</c:v>
              </c:pt>
              <c:pt idx="1143">
                <c:v>45981</c:v>
              </c:pt>
              <c:pt idx="1144">
                <c:v>45982</c:v>
              </c:pt>
              <c:pt idx="1145">
                <c:v>45985</c:v>
              </c:pt>
              <c:pt idx="1146">
                <c:v>45986</c:v>
              </c:pt>
              <c:pt idx="1147">
                <c:v>45987</c:v>
              </c:pt>
              <c:pt idx="1148">
                <c:v>45988</c:v>
              </c:pt>
              <c:pt idx="1149">
                <c:v>45989</c:v>
              </c:pt>
              <c:pt idx="1150">
                <c:v>45992</c:v>
              </c:pt>
              <c:pt idx="1151">
                <c:v>45993</c:v>
              </c:pt>
              <c:pt idx="1152">
                <c:v>45994</c:v>
              </c:pt>
              <c:pt idx="1153">
                <c:v>45995</c:v>
              </c:pt>
              <c:pt idx="1154">
                <c:v>45996</c:v>
              </c:pt>
              <c:pt idx="1155">
                <c:v>45999</c:v>
              </c:pt>
              <c:pt idx="1156">
                <c:v>46000</c:v>
              </c:pt>
              <c:pt idx="1157">
                <c:v>46001</c:v>
              </c:pt>
              <c:pt idx="1158">
                <c:v>46002</c:v>
              </c:pt>
              <c:pt idx="1159">
                <c:v>46003</c:v>
              </c:pt>
              <c:pt idx="1160">
                <c:v>46006</c:v>
              </c:pt>
              <c:pt idx="1161">
                <c:v>46007</c:v>
              </c:pt>
              <c:pt idx="1162">
                <c:v>46008</c:v>
              </c:pt>
              <c:pt idx="1163">
                <c:v>46009</c:v>
              </c:pt>
              <c:pt idx="1164">
                <c:v>46010</c:v>
              </c:pt>
              <c:pt idx="1165">
                <c:v>46013</c:v>
              </c:pt>
              <c:pt idx="1166">
                <c:v>46014</c:v>
              </c:pt>
              <c:pt idx="1167">
                <c:v>46015</c:v>
              </c:pt>
              <c:pt idx="1168">
                <c:v>46016</c:v>
              </c:pt>
              <c:pt idx="1169">
                <c:v>46017</c:v>
              </c:pt>
              <c:pt idx="1170">
                <c:v>46020</c:v>
              </c:pt>
              <c:pt idx="1171">
                <c:v>46021</c:v>
              </c:pt>
              <c:pt idx="1172">
                <c:v>46022</c:v>
              </c:pt>
              <c:pt idx="1173">
                <c:v>46023</c:v>
              </c:pt>
              <c:pt idx="1174">
                <c:v>46024</c:v>
              </c:pt>
              <c:pt idx="1175">
                <c:v>46027</c:v>
              </c:pt>
              <c:pt idx="1176">
                <c:v>46028</c:v>
              </c:pt>
              <c:pt idx="1177">
                <c:v>46029</c:v>
              </c:pt>
              <c:pt idx="1178">
                <c:v>46030</c:v>
              </c:pt>
              <c:pt idx="1179">
                <c:v>46031</c:v>
              </c:pt>
              <c:pt idx="1180">
                <c:v>46034</c:v>
              </c:pt>
              <c:pt idx="1181">
                <c:v>46035</c:v>
              </c:pt>
              <c:pt idx="1182">
                <c:v>46036</c:v>
              </c:pt>
              <c:pt idx="1183">
                <c:v>46037</c:v>
              </c:pt>
              <c:pt idx="1184">
                <c:v>46038</c:v>
              </c:pt>
              <c:pt idx="1185">
                <c:v>46041</c:v>
              </c:pt>
              <c:pt idx="1186">
                <c:v>46042</c:v>
              </c:pt>
              <c:pt idx="1187">
                <c:v>46043</c:v>
              </c:pt>
              <c:pt idx="1188">
                <c:v>46044</c:v>
              </c:pt>
              <c:pt idx="1189">
                <c:v>46045</c:v>
              </c:pt>
              <c:pt idx="1190">
                <c:v>46048</c:v>
              </c:pt>
              <c:pt idx="1191">
                <c:v>46049</c:v>
              </c:pt>
              <c:pt idx="1192">
                <c:v>46050</c:v>
              </c:pt>
              <c:pt idx="1193">
                <c:v>46051</c:v>
              </c:pt>
              <c:pt idx="1194">
                <c:v>46052</c:v>
              </c:pt>
              <c:pt idx="1195">
                <c:v>46055</c:v>
              </c:pt>
              <c:pt idx="1196">
                <c:v>46056</c:v>
              </c:pt>
              <c:pt idx="1197">
                <c:v>46057</c:v>
              </c:pt>
              <c:pt idx="1198">
                <c:v>46058</c:v>
              </c:pt>
              <c:pt idx="1199">
                <c:v>46059</c:v>
              </c:pt>
              <c:pt idx="1200">
                <c:v>46062</c:v>
              </c:pt>
              <c:pt idx="1201">
                <c:v>46063</c:v>
              </c:pt>
              <c:pt idx="1202">
                <c:v>46064</c:v>
              </c:pt>
              <c:pt idx="1203">
                <c:v>46065</c:v>
              </c:pt>
              <c:pt idx="1204">
                <c:v>46066</c:v>
              </c:pt>
              <c:pt idx="1205">
                <c:v>46069</c:v>
              </c:pt>
              <c:pt idx="1206">
                <c:v>46070</c:v>
              </c:pt>
              <c:pt idx="1207">
                <c:v>46071</c:v>
              </c:pt>
              <c:pt idx="1208">
                <c:v>46072</c:v>
              </c:pt>
              <c:pt idx="1209">
                <c:v>46073</c:v>
              </c:pt>
              <c:pt idx="1210">
                <c:v>46076</c:v>
              </c:pt>
              <c:pt idx="1211">
                <c:v>46077</c:v>
              </c:pt>
              <c:pt idx="1212">
                <c:v>46078</c:v>
              </c:pt>
              <c:pt idx="1213">
                <c:v>46079</c:v>
              </c:pt>
              <c:pt idx="1214">
                <c:v>46080</c:v>
              </c:pt>
              <c:pt idx="1215">
                <c:v>46083</c:v>
              </c:pt>
              <c:pt idx="1216">
                <c:v>46084</c:v>
              </c:pt>
              <c:pt idx="1217">
                <c:v>46085</c:v>
              </c:pt>
              <c:pt idx="1218">
                <c:v>46086</c:v>
              </c:pt>
              <c:pt idx="1219">
                <c:v>46087</c:v>
              </c:pt>
              <c:pt idx="1220">
                <c:v>46090</c:v>
              </c:pt>
              <c:pt idx="1221">
                <c:v>46091</c:v>
              </c:pt>
              <c:pt idx="1222">
                <c:v>46092</c:v>
              </c:pt>
              <c:pt idx="1223">
                <c:v>46093</c:v>
              </c:pt>
              <c:pt idx="1224">
                <c:v>46094</c:v>
              </c:pt>
              <c:pt idx="1225">
                <c:v>46097</c:v>
              </c:pt>
              <c:pt idx="1226">
                <c:v>46098</c:v>
              </c:pt>
              <c:pt idx="1227">
                <c:v>46099</c:v>
              </c:pt>
              <c:pt idx="1228">
                <c:v>46100</c:v>
              </c:pt>
              <c:pt idx="1229">
                <c:v>46101</c:v>
              </c:pt>
              <c:pt idx="1230">
                <c:v>46104</c:v>
              </c:pt>
              <c:pt idx="1231">
                <c:v>46105</c:v>
              </c:pt>
              <c:pt idx="1232">
                <c:v>46106</c:v>
              </c:pt>
              <c:pt idx="1233">
                <c:v>46107</c:v>
              </c:pt>
              <c:pt idx="1234">
                <c:v>46108</c:v>
              </c:pt>
              <c:pt idx="1235">
                <c:v>46111</c:v>
              </c:pt>
              <c:pt idx="1236">
                <c:v>46112</c:v>
              </c:pt>
              <c:pt idx="1237">
                <c:v>46113</c:v>
              </c:pt>
              <c:pt idx="1238">
                <c:v>46114</c:v>
              </c:pt>
              <c:pt idx="1239">
                <c:v>46115</c:v>
              </c:pt>
              <c:pt idx="1240">
                <c:v>46118</c:v>
              </c:pt>
              <c:pt idx="1241">
                <c:v>46119</c:v>
              </c:pt>
              <c:pt idx="1242">
                <c:v>46120</c:v>
              </c:pt>
              <c:pt idx="1243">
                <c:v>46121</c:v>
              </c:pt>
              <c:pt idx="1244">
                <c:v>46122</c:v>
              </c:pt>
              <c:pt idx="1245">
                <c:v>46125</c:v>
              </c:pt>
              <c:pt idx="1246">
                <c:v>46126</c:v>
              </c:pt>
              <c:pt idx="1247">
                <c:v>46127</c:v>
              </c:pt>
              <c:pt idx="1248">
                <c:v>46128</c:v>
              </c:pt>
              <c:pt idx="1249">
                <c:v>46129</c:v>
              </c:pt>
              <c:pt idx="1250">
                <c:v>46132</c:v>
              </c:pt>
              <c:pt idx="1251">
                <c:v>46133</c:v>
              </c:pt>
              <c:pt idx="1252">
                <c:v>46134</c:v>
              </c:pt>
              <c:pt idx="1253">
                <c:v>46135</c:v>
              </c:pt>
              <c:pt idx="1254">
                <c:v>46136</c:v>
              </c:pt>
              <c:pt idx="1255">
                <c:v>46139</c:v>
              </c:pt>
              <c:pt idx="1256">
                <c:v>46140</c:v>
              </c:pt>
              <c:pt idx="1257">
                <c:v>46141</c:v>
              </c:pt>
              <c:pt idx="1258">
                <c:v>46142</c:v>
              </c:pt>
              <c:pt idx="1259">
                <c:v>46143</c:v>
              </c:pt>
              <c:pt idx="1260">
                <c:v>46146</c:v>
              </c:pt>
              <c:pt idx="1261">
                <c:v>46147</c:v>
              </c:pt>
              <c:pt idx="1262">
                <c:v>46148</c:v>
              </c:pt>
              <c:pt idx="1263">
                <c:v>46149</c:v>
              </c:pt>
              <c:pt idx="1264">
                <c:v>46150</c:v>
              </c:pt>
              <c:pt idx="1265">
                <c:v>46153</c:v>
              </c:pt>
              <c:pt idx="1266">
                <c:v>46154</c:v>
              </c:pt>
              <c:pt idx="1267">
                <c:v>46155</c:v>
              </c:pt>
              <c:pt idx="1268">
                <c:v>46156</c:v>
              </c:pt>
              <c:pt idx="1269">
                <c:v>46157</c:v>
              </c:pt>
              <c:pt idx="1270">
                <c:v>46160</c:v>
              </c:pt>
              <c:pt idx="1271">
                <c:v>46161</c:v>
              </c:pt>
              <c:pt idx="1272">
                <c:v>46162</c:v>
              </c:pt>
              <c:pt idx="1273">
                <c:v>46163</c:v>
              </c:pt>
              <c:pt idx="1274">
                <c:v>46164</c:v>
              </c:pt>
              <c:pt idx="1275">
                <c:v>46167</c:v>
              </c:pt>
              <c:pt idx="1276">
                <c:v>46168</c:v>
              </c:pt>
              <c:pt idx="1277">
                <c:v>46169</c:v>
              </c:pt>
              <c:pt idx="1278">
                <c:v>46170</c:v>
              </c:pt>
              <c:pt idx="1279">
                <c:v>46171</c:v>
              </c:pt>
              <c:pt idx="1280">
                <c:v>46174</c:v>
              </c:pt>
              <c:pt idx="1281">
                <c:v>46175</c:v>
              </c:pt>
              <c:pt idx="1282">
                <c:v>46176</c:v>
              </c:pt>
              <c:pt idx="1283">
                <c:v>46177</c:v>
              </c:pt>
              <c:pt idx="1284">
                <c:v>46178</c:v>
              </c:pt>
              <c:pt idx="1285">
                <c:v>46181</c:v>
              </c:pt>
              <c:pt idx="1286">
                <c:v>46182</c:v>
              </c:pt>
              <c:pt idx="1287">
                <c:v>46183</c:v>
              </c:pt>
              <c:pt idx="1288">
                <c:v>46184</c:v>
              </c:pt>
              <c:pt idx="1289">
                <c:v>46185</c:v>
              </c:pt>
              <c:pt idx="1290">
                <c:v>46188</c:v>
              </c:pt>
              <c:pt idx="1291">
                <c:v>46189</c:v>
              </c:pt>
              <c:pt idx="1292">
                <c:v>46190</c:v>
              </c:pt>
              <c:pt idx="1293">
                <c:v>46191</c:v>
              </c:pt>
              <c:pt idx="1294">
                <c:v>46192</c:v>
              </c:pt>
              <c:pt idx="1295">
                <c:v>46195</c:v>
              </c:pt>
              <c:pt idx="1296">
                <c:v>46196</c:v>
              </c:pt>
              <c:pt idx="1297">
                <c:v>46197</c:v>
              </c:pt>
              <c:pt idx="1298">
                <c:v>46198</c:v>
              </c:pt>
              <c:pt idx="1299">
                <c:v>46199</c:v>
              </c:pt>
              <c:pt idx="1300">
                <c:v>46202</c:v>
              </c:pt>
              <c:pt idx="1301">
                <c:v>46203</c:v>
              </c:pt>
              <c:pt idx="1302">
                <c:v>46204</c:v>
              </c:pt>
              <c:pt idx="1303">
                <c:v>46205</c:v>
              </c:pt>
              <c:pt idx="1304">
                <c:v>4620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4711715906935208E-2</c:v>
              </c:pt>
              <c:pt idx="2">
                <c:v>5.1741087597756419E-5</c:v>
              </c:pt>
              <c:pt idx="3">
                <c:v>1.6419171797658061E-2</c:v>
              </c:pt>
              <c:pt idx="4">
                <c:v>1.6281195564064266E-2</c:v>
              </c:pt>
              <c:pt idx="5">
                <c:v>2.7750469981545844E-2</c:v>
              </c:pt>
              <c:pt idx="6">
                <c:v>3.0458253565823323E-2</c:v>
              </c:pt>
              <c:pt idx="7">
                <c:v>3.9202497369828171E-2</c:v>
              </c:pt>
              <c:pt idx="8">
                <c:v>4.2444938859281578E-2</c:v>
              </c:pt>
              <c:pt idx="9">
                <c:v>4.2444938859281578E-2</c:v>
              </c:pt>
              <c:pt idx="10">
                <c:v>4.2582915092875373E-2</c:v>
              </c:pt>
              <c:pt idx="11">
                <c:v>4.2444938859281578E-2</c:v>
              </c:pt>
              <c:pt idx="12">
                <c:v>4.2444938859281578E-2</c:v>
              </c:pt>
              <c:pt idx="13">
                <c:v>4.2444938859281578E-2</c:v>
              </c:pt>
              <c:pt idx="14">
                <c:v>4.2444938859281578E-2</c:v>
              </c:pt>
              <c:pt idx="15">
                <c:v>3.2700367361722105E-2</c:v>
              </c:pt>
              <c:pt idx="16">
                <c:v>3.4545799486038753E-2</c:v>
              </c:pt>
              <c:pt idx="17">
                <c:v>3.0992911470999251E-2</c:v>
              </c:pt>
              <c:pt idx="18">
                <c:v>2.2783325572170332E-2</c:v>
              </c:pt>
              <c:pt idx="19">
                <c:v>2.2921301805764127E-2</c:v>
              </c:pt>
              <c:pt idx="20">
                <c:v>2.2921301805764127E-2</c:v>
              </c:pt>
              <c:pt idx="21">
                <c:v>2.2921301805764127E-2</c:v>
              </c:pt>
              <c:pt idx="22">
                <c:v>2.3093772097756426E-2</c:v>
              </c:pt>
              <c:pt idx="23">
                <c:v>2.4456287404494681E-2</c:v>
              </c:pt>
              <c:pt idx="24">
                <c:v>2.4456287404494681E-2</c:v>
              </c:pt>
              <c:pt idx="25">
                <c:v>1.9661613287111468E-2</c:v>
              </c:pt>
              <c:pt idx="26">
                <c:v>1.9661613287111468E-2</c:v>
              </c:pt>
              <c:pt idx="27">
                <c:v>2.2921301805764127E-2</c:v>
              </c:pt>
              <c:pt idx="28">
                <c:v>1.5073903520118614E-2</c:v>
              </c:pt>
              <c:pt idx="29">
                <c:v>1.5073903520118614E-2</c:v>
              </c:pt>
              <c:pt idx="30">
                <c:v>2.1558786499025651E-2</c:v>
              </c:pt>
              <c:pt idx="31">
                <c:v>2.1558786499025651E-2</c:v>
              </c:pt>
              <c:pt idx="32">
                <c:v>1.5073903520118614E-2</c:v>
              </c:pt>
              <c:pt idx="33">
                <c:v>1.3349200600196731E-2</c:v>
              </c:pt>
              <c:pt idx="34">
                <c:v>1.3228471395802188E-2</c:v>
              </c:pt>
              <c:pt idx="35">
                <c:v>7.0885290008795288E-3</c:v>
              </c:pt>
              <c:pt idx="36">
                <c:v>7.0885290008795288E-3</c:v>
              </c:pt>
              <c:pt idx="37">
                <c:v>3.8460875114261217E-3</c:v>
              </c:pt>
              <c:pt idx="38">
                <c:v>1.0158500198341081E-2</c:v>
              </c:pt>
              <c:pt idx="39">
                <c:v>1.0158500198341081E-2</c:v>
              </c:pt>
              <c:pt idx="40">
                <c:v>7.0885290008795288E-3</c:v>
              </c:pt>
              <c:pt idx="41">
                <c:v>5.5535434021489749E-3</c:v>
              </c:pt>
              <c:pt idx="42">
                <c:v>1.2176402614649806E-2</c:v>
              </c:pt>
              <c:pt idx="43">
                <c:v>8.9339611251963991E-3</c:v>
              </c:pt>
              <c:pt idx="44">
                <c:v>8.9339611251963991E-3</c:v>
              </c:pt>
              <c:pt idx="45">
                <c:v>1.3901105534571689E-2</c:v>
              </c:pt>
              <c:pt idx="46">
                <c:v>1.371138821338036E-2</c:v>
              </c:pt>
              <c:pt idx="47">
                <c:v>1.371138821338036E-2</c:v>
              </c:pt>
              <c:pt idx="48">
                <c:v>5.8639899277350693E-3</c:v>
              </c:pt>
              <c:pt idx="49">
                <c:v>5.8639899277350693E-3</c:v>
              </c:pt>
              <c:pt idx="50">
                <c:v>2.7595246718752353E-3</c:v>
              </c:pt>
              <c:pt idx="51">
                <c:v>9.1409254755880909E-4</c:v>
              </c:pt>
              <c:pt idx="52">
                <c:v>9.1409254755880909E-4</c:v>
              </c:pt>
              <c:pt idx="53">
                <c:v>2.6215484382816623E-3</c:v>
              </c:pt>
              <c:pt idx="54">
                <c:v>2.6215484382816623E-3</c:v>
              </c:pt>
              <c:pt idx="55">
                <c:v>5.8639899277350693E-3</c:v>
              </c:pt>
              <c:pt idx="56">
                <c:v>2.8112657594732138E-3</c:v>
              </c:pt>
              <c:pt idx="57">
                <c:v>2.8112657594732138E-3</c:v>
              </c:pt>
              <c:pt idx="58">
                <c:v>4.3290043290045155E-3</c:v>
              </c:pt>
              <c:pt idx="59">
                <c:v>4.3290043290045155E-3</c:v>
              </c:pt>
              <c:pt idx="60">
                <c:v>4.5187216501958449E-3</c:v>
              </c:pt>
              <c:pt idx="61">
                <c:v>1.2366119935841136E-2</c:v>
              </c:pt>
              <c:pt idx="62">
                <c:v>4.5187216501958449E-3</c:v>
              </c:pt>
              <c:pt idx="63">
                <c:v>6.2261775409186981E-3</c:v>
              </c:pt>
              <c:pt idx="64">
                <c:v>6.2261775409186981E-3</c:v>
              </c:pt>
              <c:pt idx="65">
                <c:v>6.2261775409186981E-3</c:v>
              </c:pt>
              <c:pt idx="66">
                <c:v>2.8957762025491274E-2</c:v>
              </c:pt>
              <c:pt idx="67">
                <c:v>4.5204463531156813E-2</c:v>
              </c:pt>
              <c:pt idx="68">
                <c:v>4.5014746209965484E-2</c:v>
              </c:pt>
              <c:pt idx="69">
                <c:v>4.5014746209965484E-2</c:v>
              </c:pt>
              <c:pt idx="70">
                <c:v>3.0492747624221828E-2</c:v>
              </c:pt>
              <c:pt idx="71">
                <c:v>4.0427036442972852E-2</c:v>
              </c:pt>
              <c:pt idx="72">
                <c:v>4.6739449129887367E-2</c:v>
              </c:pt>
              <c:pt idx="73">
                <c:v>4.0237319121781301E-2</c:v>
              </c:pt>
              <c:pt idx="74">
                <c:v>4.0237319121781301E-2</c:v>
              </c:pt>
              <c:pt idx="75">
                <c:v>5.1689346510063627E-2</c:v>
              </c:pt>
              <c:pt idx="76">
                <c:v>5.1689346510063627E-2</c:v>
              </c:pt>
              <c:pt idx="77">
                <c:v>5.4949035028716287E-2</c:v>
              </c:pt>
              <c:pt idx="78">
                <c:v>6.2968903606354099E-2</c:v>
              </c:pt>
              <c:pt idx="79">
                <c:v>6.2968903606354099E-2</c:v>
              </c:pt>
              <c:pt idx="80">
                <c:v>7.1178489505182796E-2</c:v>
              </c:pt>
              <c:pt idx="81">
                <c:v>6.6073368862213488E-2</c:v>
              </c:pt>
              <c:pt idx="82">
                <c:v>7.5955916593366979E-2</c:v>
              </c:pt>
              <c:pt idx="83">
                <c:v>7.9198358082820386E-2</c:v>
              </c:pt>
              <c:pt idx="84">
                <c:v>7.9198358082820386E-2</c:v>
              </c:pt>
              <c:pt idx="85">
                <c:v>7.1006019213190719E-2</c:v>
              </c:pt>
              <c:pt idx="86">
                <c:v>6.467635949707673E-2</c:v>
              </c:pt>
              <c:pt idx="87">
                <c:v>6.757386040254576E-2</c:v>
              </c:pt>
              <c:pt idx="88">
                <c:v>6.757386040254576E-2</c:v>
              </c:pt>
              <c:pt idx="89">
                <c:v>6.757386040254576E-2</c:v>
              </c:pt>
              <c:pt idx="90">
                <c:v>7.2713475103913572E-2</c:v>
              </c:pt>
              <c:pt idx="91">
                <c:v>7.4420930994636425E-2</c:v>
              </c:pt>
              <c:pt idx="92">
                <c:v>7.7680619513289084E-2</c:v>
              </c:pt>
              <c:pt idx="93">
                <c:v>6.467635949707673E-2</c:v>
              </c:pt>
              <c:pt idx="94">
                <c:v>6.467635949707673E-2</c:v>
              </c:pt>
              <c:pt idx="95">
                <c:v>7.9905486279988391E-2</c:v>
              </c:pt>
              <c:pt idx="96">
                <c:v>8.2871975302254208E-2</c:v>
              </c:pt>
              <c:pt idx="97">
                <c:v>8.2009623842293378E-2</c:v>
              </c:pt>
              <c:pt idx="98">
                <c:v>9.0477915179110413E-2</c:v>
              </c:pt>
              <c:pt idx="99">
                <c:v>9.0477915179110413E-2</c:v>
              </c:pt>
              <c:pt idx="100">
                <c:v>9.5445059588485925E-2</c:v>
              </c:pt>
              <c:pt idx="101">
                <c:v>9.3772097756161576E-2</c:v>
              </c:pt>
              <c:pt idx="102">
                <c:v>0.10365464548731484</c:v>
              </c:pt>
              <c:pt idx="103">
                <c:v>0.10689708697676825</c:v>
              </c:pt>
              <c:pt idx="104">
                <c:v>0.10675911074317468</c:v>
              </c:pt>
              <c:pt idx="105">
                <c:v>0.10703506321036205</c:v>
              </c:pt>
              <c:pt idx="106">
                <c:v>5.2241251444438808E-2</c:v>
              </c:pt>
              <c:pt idx="107">
                <c:v>5.9140063124127007E-2</c:v>
              </c:pt>
              <c:pt idx="108">
                <c:v>5.2241251444438808E-2</c:v>
              </c:pt>
              <c:pt idx="109">
                <c:v>5.2655180145220193E-2</c:v>
              </c:pt>
              <c:pt idx="110">
                <c:v>5.7380866145806619E-2</c:v>
              </c:pt>
              <c:pt idx="111">
                <c:v>6.6987461409772298E-2</c:v>
              </c:pt>
              <c:pt idx="112">
                <c:v>7.6732032907331771E-2</c:v>
              </c:pt>
              <c:pt idx="113">
                <c:v>8.1888894637898613E-2</c:v>
              </c:pt>
              <c:pt idx="114">
                <c:v>8.1319742674324402E-2</c:v>
              </c:pt>
              <c:pt idx="115">
                <c:v>7.1764888497956258E-2</c:v>
              </c:pt>
              <c:pt idx="116">
                <c:v>7.8249771476863073E-2</c:v>
              </c:pt>
              <c:pt idx="117">
                <c:v>6.8660423242096646E-2</c:v>
              </c:pt>
              <c:pt idx="118">
                <c:v>6.5228264431451688E-2</c:v>
              </c:pt>
              <c:pt idx="119">
                <c:v>6.5228264431451688E-2</c:v>
              </c:pt>
              <c:pt idx="120">
                <c:v>7.3679308739069693E-2</c:v>
              </c:pt>
              <c:pt idx="121">
                <c:v>8.6062675704110081E-2</c:v>
              </c:pt>
              <c:pt idx="122">
                <c:v>9.5445059588485925E-2</c:v>
              </c:pt>
              <c:pt idx="123">
                <c:v>9.5445059588485925E-2</c:v>
              </c:pt>
              <c:pt idx="124">
                <c:v>9.5445059588485925E-2</c:v>
              </c:pt>
              <c:pt idx="125">
                <c:v>8.5700488090926452E-2</c:v>
              </c:pt>
              <c:pt idx="126">
                <c:v>9.2012900777840967E-2</c:v>
              </c:pt>
              <c:pt idx="127">
                <c:v>8.8873941463583073E-2</c:v>
              </c:pt>
              <c:pt idx="128">
                <c:v>7.4058743381452574E-2</c:v>
              </c:pt>
              <c:pt idx="129">
                <c:v>7.4058743381452574E-2</c:v>
              </c:pt>
              <c:pt idx="130">
                <c:v>0.10310274055293989</c:v>
              </c:pt>
              <c:pt idx="131">
                <c:v>0.10617271175040122</c:v>
              </c:pt>
              <c:pt idx="132">
                <c:v>0.10770769734913177</c:v>
              </c:pt>
              <c:pt idx="133">
                <c:v>0.11420982735723784</c:v>
              </c:pt>
              <c:pt idx="134">
                <c:v>0.11420982735723784</c:v>
              </c:pt>
              <c:pt idx="135">
                <c:v>0.12890429623497357</c:v>
              </c:pt>
              <c:pt idx="136">
                <c:v>0.13540642624307986</c:v>
              </c:pt>
              <c:pt idx="137">
                <c:v>0.13540642624307986</c:v>
              </c:pt>
              <c:pt idx="138">
                <c:v>0.14189130922198667</c:v>
              </c:pt>
              <c:pt idx="139">
                <c:v>0.14189130922198667</c:v>
              </c:pt>
              <c:pt idx="140">
                <c:v>0.13354374708956396</c:v>
              </c:pt>
              <c:pt idx="141">
                <c:v>0.14820372190890141</c:v>
              </c:pt>
              <c:pt idx="142">
                <c:v>0.15298114899708537</c:v>
              </c:pt>
              <c:pt idx="143">
                <c:v>0.15127369310636252</c:v>
              </c:pt>
              <c:pt idx="144">
                <c:v>0.15127369310636252</c:v>
              </c:pt>
              <c:pt idx="145">
                <c:v>0.14325382452872515</c:v>
              </c:pt>
              <c:pt idx="146">
                <c:v>0.14342629482071723</c:v>
              </c:pt>
              <c:pt idx="147">
                <c:v>0.14973870750763196</c:v>
              </c:pt>
              <c:pt idx="148">
                <c:v>0.16082854728273066</c:v>
              </c:pt>
              <c:pt idx="149">
                <c:v>0.16082854728273066</c:v>
              </c:pt>
              <c:pt idx="150">
                <c:v>0.15741363550128518</c:v>
              </c:pt>
              <c:pt idx="151">
                <c:v>0.15929356168399988</c:v>
              </c:pt>
              <c:pt idx="152">
                <c:v>0.16082854728273066</c:v>
              </c:pt>
              <c:pt idx="153">
                <c:v>0.16046635966954703</c:v>
              </c:pt>
              <c:pt idx="154">
                <c:v>0.16062158293234008</c:v>
              </c:pt>
              <c:pt idx="155">
                <c:v>0.15755161173487875</c:v>
              </c:pt>
              <c:pt idx="156">
                <c:v>0.15296390196788612</c:v>
              </c:pt>
              <c:pt idx="157">
                <c:v>0.15142891636915556</c:v>
              </c:pt>
              <c:pt idx="158">
                <c:v>0.14339180076231894</c:v>
              </c:pt>
              <c:pt idx="159">
                <c:v>0.14368500025870556</c:v>
              </c:pt>
              <c:pt idx="160">
                <c:v>0.14132215725841224</c:v>
              </c:pt>
              <c:pt idx="161">
                <c:v>0.14456459874786587</c:v>
              </c:pt>
              <c:pt idx="162">
                <c:v>0.14456459874786587</c:v>
              </c:pt>
              <c:pt idx="163">
                <c:v>0.15305013711388216</c:v>
              </c:pt>
              <c:pt idx="164">
                <c:v>0.15260171435470249</c:v>
              </c:pt>
              <c:pt idx="165">
                <c:v>0.15532674496817944</c:v>
              </c:pt>
              <c:pt idx="166">
                <c:v>0.15722391818009362</c:v>
              </c:pt>
              <c:pt idx="167">
                <c:v>0.15737914144288645</c:v>
              </c:pt>
              <c:pt idx="168">
                <c:v>0.15430917024542534</c:v>
              </c:pt>
              <c:pt idx="169">
                <c:v>0.15415394698263252</c:v>
              </c:pt>
              <c:pt idx="170">
                <c:v>0.15398147669064022</c:v>
              </c:pt>
              <c:pt idx="171">
                <c:v>0.15398147669064022</c:v>
              </c:pt>
              <c:pt idx="172">
                <c:v>0.16353633086700836</c:v>
              </c:pt>
              <c:pt idx="173">
                <c:v>0.18268053327814293</c:v>
              </c:pt>
              <c:pt idx="174">
                <c:v>0.18268053327814293</c:v>
              </c:pt>
              <c:pt idx="175">
                <c:v>0.2149497249098844</c:v>
              </c:pt>
              <c:pt idx="176">
                <c:v>0.21631224021662288</c:v>
              </c:pt>
              <c:pt idx="177">
                <c:v>0.21955468170607628</c:v>
              </c:pt>
              <c:pt idx="178">
                <c:v>0.24276918300822703</c:v>
              </c:pt>
              <c:pt idx="179">
                <c:v>0.24228626619064864</c:v>
              </c:pt>
              <c:pt idx="180">
                <c:v>0.22929925320363576</c:v>
              </c:pt>
              <c:pt idx="181">
                <c:v>0.22108966730480684</c:v>
              </c:pt>
              <c:pt idx="182">
                <c:v>0.21613976992463058</c:v>
              </c:pt>
              <c:pt idx="183">
                <c:v>0.22567737707179947</c:v>
              </c:pt>
              <c:pt idx="184">
                <c:v>0.22567737707179947</c:v>
              </c:pt>
              <c:pt idx="185">
                <c:v>0.2319897897587142</c:v>
              </c:pt>
              <c:pt idx="186">
                <c:v>0.24294165330021911</c:v>
              </c:pt>
              <c:pt idx="187">
                <c:v>0.21289732843517717</c:v>
              </c:pt>
              <c:pt idx="188">
                <c:v>0.2277297735465067</c:v>
              </c:pt>
              <c:pt idx="189">
                <c:v>0.22788499680929974</c:v>
              </c:pt>
              <c:pt idx="190">
                <c:v>0.22378020385988506</c:v>
              </c:pt>
              <c:pt idx="191">
                <c:v>0.19909970507580077</c:v>
              </c:pt>
              <c:pt idx="192">
                <c:v>0.20063469067453132</c:v>
              </c:pt>
              <c:pt idx="193">
                <c:v>0.20504993014953188</c:v>
              </c:pt>
              <c:pt idx="194">
                <c:v>0.20489470688673883</c:v>
              </c:pt>
              <c:pt idx="195">
                <c:v>0.19021748503820235</c:v>
              </c:pt>
              <c:pt idx="196">
                <c:v>0.20930994636173916</c:v>
              </c:pt>
              <c:pt idx="197">
                <c:v>0.21953743467687703</c:v>
              </c:pt>
              <c:pt idx="198">
                <c:v>0.25618737172522055</c:v>
              </c:pt>
              <c:pt idx="199">
                <c:v>0.25635984201721262</c:v>
              </c:pt>
              <c:pt idx="200">
                <c:v>0.27748745278625786</c:v>
              </c:pt>
              <c:pt idx="201">
                <c:v>0.27083009951535875</c:v>
              </c:pt>
              <c:pt idx="202">
                <c:v>0.26896742036184285</c:v>
              </c:pt>
              <c:pt idx="203">
                <c:v>0.25072006346906739</c:v>
              </c:pt>
              <c:pt idx="204">
                <c:v>0.25072006346906739</c:v>
              </c:pt>
              <c:pt idx="205">
                <c:v>0.26401752298166659</c:v>
              </c:pt>
              <c:pt idx="206">
                <c:v>0.27083009951535875</c:v>
              </c:pt>
              <c:pt idx="207">
                <c:v>0.27083009951535875</c:v>
              </c:pt>
              <c:pt idx="208">
                <c:v>0.25225504906779816</c:v>
              </c:pt>
              <c:pt idx="209">
                <c:v>0.25225504906779816</c:v>
              </c:pt>
              <c:pt idx="210">
                <c:v>0.24049257515392974</c:v>
              </c:pt>
              <c:pt idx="211">
                <c:v>0.23930253013918357</c:v>
              </c:pt>
              <c:pt idx="212">
                <c:v>0.22788499680929974</c:v>
              </c:pt>
              <c:pt idx="213">
                <c:v>0.2294199824080303</c:v>
              </c:pt>
              <c:pt idx="214">
                <c:v>0.2294199824080303</c:v>
              </c:pt>
              <c:pt idx="215">
                <c:v>0.22990289922560847</c:v>
              </c:pt>
              <c:pt idx="216">
                <c:v>0.2294199824080303</c:v>
              </c:pt>
              <c:pt idx="217">
                <c:v>0.22909228885324517</c:v>
              </c:pt>
              <c:pt idx="218">
                <c:v>0.2294199824080303</c:v>
              </c:pt>
              <c:pt idx="219">
                <c:v>0.2294199824080303</c:v>
              </c:pt>
              <c:pt idx="220">
                <c:v>0.22976492299201468</c:v>
              </c:pt>
              <c:pt idx="221">
                <c:v>0.22635001121056897</c:v>
              </c:pt>
              <c:pt idx="222">
                <c:v>0.22481502561183841</c:v>
              </c:pt>
              <c:pt idx="223">
                <c:v>0.22141736085959218</c:v>
              </c:pt>
              <c:pt idx="224">
                <c:v>0.22141736085959218</c:v>
              </c:pt>
              <c:pt idx="225">
                <c:v>0.2294199824080303</c:v>
              </c:pt>
              <c:pt idx="226">
                <c:v>0.23623255894172246</c:v>
              </c:pt>
              <c:pt idx="227">
                <c:v>0.23623255894172246</c:v>
              </c:pt>
              <c:pt idx="228">
                <c:v>0.24356254635139107</c:v>
              </c:pt>
              <c:pt idx="229">
                <c:v>0.24356254635139107</c:v>
              </c:pt>
              <c:pt idx="230">
                <c:v>0.22447008502785404</c:v>
              </c:pt>
              <c:pt idx="231">
                <c:v>0.22447008502785404</c:v>
              </c:pt>
              <c:pt idx="232">
                <c:v>0.22293509942912348</c:v>
              </c:pt>
              <c:pt idx="233">
                <c:v>0.22619478794777614</c:v>
              </c:pt>
              <c:pt idx="234">
                <c:v>0.22619478794777614</c:v>
              </c:pt>
              <c:pt idx="235">
                <c:v>0.25311740052775922</c:v>
              </c:pt>
              <c:pt idx="236">
                <c:v>0.23266242389748393</c:v>
              </c:pt>
              <c:pt idx="237">
                <c:v>0.23559441886135124</c:v>
              </c:pt>
              <c:pt idx="238">
                <c:v>0.23576688915334354</c:v>
              </c:pt>
              <c:pt idx="239">
                <c:v>0.23559441886135124</c:v>
              </c:pt>
              <c:pt idx="240">
                <c:v>0.23935427122678132</c:v>
              </c:pt>
              <c:pt idx="241">
                <c:v>0.25172039116262224</c:v>
              </c:pt>
              <c:pt idx="242">
                <c:v>0.25449716286369695</c:v>
              </c:pt>
              <c:pt idx="243">
                <c:v>0.25156516789982941</c:v>
              </c:pt>
              <c:pt idx="244">
                <c:v>0.25156516789982941</c:v>
              </c:pt>
              <c:pt idx="245">
                <c:v>0.24033735189113692</c:v>
              </c:pt>
              <c:pt idx="246">
                <c:v>0.24163087908107839</c:v>
              </c:pt>
              <c:pt idx="247">
                <c:v>0.23266242389748393</c:v>
              </c:pt>
              <c:pt idx="248">
                <c:v>0.24357979338059033</c:v>
              </c:pt>
              <c:pt idx="249">
                <c:v>0.24357979338059033</c:v>
              </c:pt>
              <c:pt idx="250">
                <c:v>0.23478380848898794</c:v>
              </c:pt>
              <c:pt idx="251">
                <c:v>0.23478380848898794</c:v>
              </c:pt>
              <c:pt idx="252">
                <c:v>0.23771580345285526</c:v>
              </c:pt>
              <c:pt idx="253">
                <c:v>0.22973042893361639</c:v>
              </c:pt>
              <c:pt idx="254">
                <c:v>0.22973042893361639</c:v>
              </c:pt>
              <c:pt idx="255">
                <c:v>0.22469429640744409</c:v>
              </c:pt>
              <c:pt idx="256">
                <c:v>0.22679843396974864</c:v>
              </c:pt>
              <c:pt idx="257">
                <c:v>0.23185181352512041</c:v>
              </c:pt>
              <c:pt idx="258">
                <c:v>0.23478380848898794</c:v>
              </c:pt>
              <c:pt idx="259">
                <c:v>0.23478380848898794</c:v>
              </c:pt>
              <c:pt idx="260">
                <c:v>0.23493903175178077</c:v>
              </c:pt>
              <c:pt idx="261">
                <c:v>0.22762629137131141</c:v>
              </c:pt>
              <c:pt idx="262">
                <c:v>0.22533243648781509</c:v>
              </c:pt>
              <c:pt idx="263">
                <c:v>0.22695365723254168</c:v>
              </c:pt>
              <c:pt idx="264">
                <c:v>0.22695365723254168</c:v>
              </c:pt>
              <c:pt idx="265">
                <c:v>0.22695365723254168</c:v>
              </c:pt>
              <c:pt idx="266">
                <c:v>0.22695365723254168</c:v>
              </c:pt>
              <c:pt idx="267">
                <c:v>0.22695365723254168</c:v>
              </c:pt>
              <c:pt idx="268">
                <c:v>0.24275193597902756</c:v>
              </c:pt>
              <c:pt idx="269">
                <c:v>0.24292440627101985</c:v>
              </c:pt>
              <c:pt idx="270">
                <c:v>0.25836049740432232</c:v>
              </c:pt>
              <c:pt idx="271">
                <c:v>0.26144771563098268</c:v>
              </c:pt>
              <c:pt idx="272">
                <c:v>0.26845000948586617</c:v>
              </c:pt>
              <c:pt idx="273">
                <c:v>0.28081612942170731</c:v>
              </c:pt>
              <c:pt idx="274">
                <c:v>0.28064365912971501</c:v>
              </c:pt>
              <c:pt idx="275">
                <c:v>0.28110932891809393</c:v>
              </c:pt>
              <c:pt idx="276">
                <c:v>0.28909470343733301</c:v>
              </c:pt>
              <c:pt idx="277">
                <c:v>0.37676135285697043</c:v>
              </c:pt>
              <c:pt idx="278">
                <c:v>0.36151497904485952</c:v>
              </c:pt>
              <c:pt idx="279">
                <c:v>0.36151497904485952</c:v>
              </c:pt>
              <c:pt idx="280">
                <c:v>0.3783998206308965</c:v>
              </c:pt>
              <c:pt idx="281">
                <c:v>0.4083924044083409</c:v>
              </c:pt>
              <c:pt idx="282">
                <c:v>0.42013763129300985</c:v>
              </c:pt>
              <c:pt idx="283">
                <c:v>0.405822597057657</c:v>
              </c:pt>
              <c:pt idx="284">
                <c:v>0.405822597057657</c:v>
              </c:pt>
              <c:pt idx="285">
                <c:v>0.3955433676549216</c:v>
              </c:pt>
              <c:pt idx="286">
                <c:v>0.38985184801917883</c:v>
              </c:pt>
              <c:pt idx="287">
                <c:v>0.39573308497611293</c:v>
              </c:pt>
              <c:pt idx="288">
                <c:v>0.38562632586536982</c:v>
              </c:pt>
              <c:pt idx="289">
                <c:v>0.38562632586536982</c:v>
              </c:pt>
              <c:pt idx="290">
                <c:v>0.38938617823079991</c:v>
              </c:pt>
              <c:pt idx="291">
                <c:v>0.38938617823079991</c:v>
              </c:pt>
              <c:pt idx="292">
                <c:v>0.38517790310619016</c:v>
              </c:pt>
              <c:pt idx="293">
                <c:v>0.37883099636087714</c:v>
              </c:pt>
              <c:pt idx="294">
                <c:v>0.37883099636087714</c:v>
              </c:pt>
              <c:pt idx="295">
                <c:v>0.38517790310619016</c:v>
              </c:pt>
              <c:pt idx="296">
                <c:v>0.37343267622152099</c:v>
              </c:pt>
              <c:pt idx="297">
                <c:v>0.36287749435159822</c:v>
              </c:pt>
              <c:pt idx="298">
                <c:v>0.36077335678929323</c:v>
              </c:pt>
              <c:pt idx="299">
                <c:v>0.36077335678929323</c:v>
              </c:pt>
              <c:pt idx="300">
                <c:v>0.367103016505407</c:v>
              </c:pt>
              <c:pt idx="301">
                <c:v>0.3612217795484729</c:v>
              </c:pt>
              <c:pt idx="302">
                <c:v>0.37160449112640359</c:v>
              </c:pt>
              <c:pt idx="303">
                <c:v>0.3741742984770875</c:v>
              </c:pt>
              <c:pt idx="304">
                <c:v>0.3741742984770875</c:v>
              </c:pt>
              <c:pt idx="305">
                <c:v>0.36620617098704766</c:v>
              </c:pt>
              <c:pt idx="306">
                <c:v>0.35858298408099221</c:v>
              </c:pt>
              <c:pt idx="307">
                <c:v>0.35271899415325736</c:v>
              </c:pt>
              <c:pt idx="308">
                <c:v>0.35822079646780858</c:v>
              </c:pt>
              <c:pt idx="309">
                <c:v>0.35839326675980088</c:v>
              </c:pt>
              <c:pt idx="310">
                <c:v>0.33533398872044295</c:v>
              </c:pt>
              <c:pt idx="311">
                <c:v>0.32602059295286412</c:v>
              </c:pt>
              <c:pt idx="312">
                <c:v>0.33188458288059897</c:v>
              </c:pt>
              <c:pt idx="313">
                <c:v>0.32895258791673143</c:v>
              </c:pt>
              <c:pt idx="314">
                <c:v>0.32895258791673143</c:v>
              </c:pt>
              <c:pt idx="315">
                <c:v>0.31562063434573395</c:v>
              </c:pt>
              <c:pt idx="316">
                <c:v>0.31720736103206248</c:v>
              </c:pt>
              <c:pt idx="317">
                <c:v>0.32353702074817625</c:v>
              </c:pt>
              <c:pt idx="318">
                <c:v>0.31427536606819473</c:v>
              </c:pt>
              <c:pt idx="319">
                <c:v>0.31410289577620265</c:v>
              </c:pt>
              <c:pt idx="320">
                <c:v>0.30289232679670941</c:v>
              </c:pt>
              <c:pt idx="321">
                <c:v>0.31298183887825326</c:v>
              </c:pt>
              <c:pt idx="322">
                <c:v>0.30711784895051841</c:v>
              </c:pt>
              <c:pt idx="323">
                <c:v>0.30665217916213949</c:v>
              </c:pt>
              <c:pt idx="324">
                <c:v>0.30665217916213949</c:v>
              </c:pt>
              <c:pt idx="325">
                <c:v>0.34050809748020927</c:v>
              </c:pt>
              <c:pt idx="326">
                <c:v>0.34050809748020927</c:v>
              </c:pt>
              <c:pt idx="327">
                <c:v>0.33417843776409528</c:v>
              </c:pt>
              <c:pt idx="328">
                <c:v>0.32279539849260974</c:v>
              </c:pt>
              <c:pt idx="329">
                <c:v>0.32279539849260974</c:v>
              </c:pt>
              <c:pt idx="330">
                <c:v>0.31106741863713983</c:v>
              </c:pt>
              <c:pt idx="331">
                <c:v>0.30408237181145559</c:v>
              </c:pt>
              <c:pt idx="332">
                <c:v>0.31123988892913212</c:v>
              </c:pt>
              <c:pt idx="333">
                <c:v>0.31236094582708129</c:v>
              </c:pt>
              <c:pt idx="334">
                <c:v>0.31253341611907359</c:v>
              </c:pt>
              <c:pt idx="335">
                <c:v>0.31298183887825326</c:v>
              </c:pt>
              <c:pt idx="336">
                <c:v>0.29785619427053711</c:v>
              </c:pt>
              <c:pt idx="337">
                <c:v>0.30372018419827196</c:v>
              </c:pt>
              <c:pt idx="338">
                <c:v>0.295424363153447</c:v>
              </c:pt>
              <c:pt idx="339">
                <c:v>0.29492419930666935</c:v>
              </c:pt>
              <c:pt idx="340">
                <c:v>0.28014349528293758</c:v>
              </c:pt>
              <c:pt idx="341">
                <c:v>0.30001207292043963</c:v>
              </c:pt>
              <c:pt idx="342">
                <c:v>0.2864904020282506</c:v>
              </c:pt>
              <c:pt idx="343">
                <c:v>0.28600748521067265</c:v>
              </c:pt>
              <c:pt idx="344">
                <c:v>0.28583501491868035</c:v>
              </c:pt>
              <c:pt idx="345">
                <c:v>0.28243735016643412</c:v>
              </c:pt>
              <c:pt idx="346">
                <c:v>0.30885979889963955</c:v>
              </c:pt>
              <c:pt idx="347">
                <c:v>0.30465152377503002</c:v>
              </c:pt>
              <c:pt idx="348">
                <c:v>0.31617253928010913</c:v>
              </c:pt>
              <c:pt idx="349">
                <c:v>0.31617253928010913</c:v>
              </c:pt>
              <c:pt idx="350">
                <c:v>0.31489625911936669</c:v>
              </c:pt>
              <c:pt idx="351">
                <c:v>0.32296786878460204</c:v>
              </c:pt>
              <c:pt idx="352">
                <c:v>0.31499974129456221</c:v>
              </c:pt>
              <c:pt idx="353">
                <c:v>0.28178196305686365</c:v>
              </c:pt>
              <c:pt idx="354">
                <c:v>0.28178196305686365</c:v>
              </c:pt>
              <c:pt idx="355">
                <c:v>0.30444455942463922</c:v>
              </c:pt>
              <c:pt idx="356">
                <c:v>0.26500060364602218</c:v>
              </c:pt>
              <c:pt idx="357">
                <c:v>0.26629413083596365</c:v>
              </c:pt>
              <c:pt idx="358">
                <c:v>0.27914316758938273</c:v>
              </c:pt>
              <c:pt idx="359">
                <c:v>0.27914316758938273</c:v>
              </c:pt>
              <c:pt idx="360">
                <c:v>0.2627239957917249</c:v>
              </c:pt>
              <c:pt idx="361">
                <c:v>0.25227229609699742</c:v>
              </c:pt>
              <c:pt idx="362">
                <c:v>0.26108552801779905</c:v>
              </c:pt>
              <c:pt idx="363">
                <c:v>0.2602576706162365</c:v>
              </c:pt>
              <c:pt idx="364">
                <c:v>0.2602576706162365</c:v>
              </c:pt>
              <c:pt idx="365">
                <c:v>0.2711750400993429</c:v>
              </c:pt>
              <c:pt idx="366">
                <c:v>0.28188544523205894</c:v>
              </c:pt>
              <c:pt idx="367">
                <c:v>0.28188544523205894</c:v>
              </c:pt>
              <c:pt idx="368">
                <c:v>0.28173022196926589</c:v>
              </c:pt>
              <c:pt idx="369">
                <c:v>0.28188544523205894</c:v>
              </c:pt>
              <c:pt idx="370">
                <c:v>0.31311981511184706</c:v>
              </c:pt>
              <c:pt idx="371">
                <c:v>0.32074300201790251</c:v>
              </c:pt>
              <c:pt idx="372">
                <c:v>0.33436815508528661</c:v>
              </c:pt>
              <c:pt idx="373">
                <c:v>0.34114623756058027</c:v>
              </c:pt>
              <c:pt idx="374">
                <c:v>0.34114623756058027</c:v>
              </c:pt>
              <c:pt idx="375">
                <c:v>0.36185991962884412</c:v>
              </c:pt>
              <c:pt idx="376">
                <c:v>0.35656508166468326</c:v>
              </c:pt>
              <c:pt idx="377">
                <c:v>0.34356082164847113</c:v>
              </c:pt>
              <c:pt idx="378">
                <c:v>0.33935254652386138</c:v>
              </c:pt>
              <c:pt idx="379">
                <c:v>0.3388351356478847</c:v>
              </c:pt>
              <c:pt idx="380">
                <c:v>0.32752108449319617</c:v>
              </c:pt>
              <c:pt idx="381">
                <c:v>0.32691743847122345</c:v>
              </c:pt>
              <c:pt idx="382">
                <c:v>0.31988065055794146</c:v>
              </c:pt>
              <c:pt idx="383">
                <c:v>0.32636553353684827</c:v>
              </c:pt>
              <c:pt idx="384">
                <c:v>0.32636553353684827</c:v>
              </c:pt>
              <c:pt idx="385">
                <c:v>0.3141201428054019</c:v>
              </c:pt>
              <c:pt idx="386">
                <c:v>0.31355099084182769</c:v>
              </c:pt>
              <c:pt idx="387">
                <c:v>0.31232645176868301</c:v>
              </c:pt>
              <c:pt idx="388">
                <c:v>0.29940842689846692</c:v>
              </c:pt>
              <c:pt idx="389">
                <c:v>0.29940842689846692</c:v>
              </c:pt>
              <c:pt idx="390">
                <c:v>0.30027077835842775</c:v>
              </c:pt>
              <c:pt idx="391">
                <c:v>0.31420637795139794</c:v>
              </c:pt>
              <c:pt idx="392">
                <c:v>0.31420637795139794</c:v>
              </c:pt>
              <c:pt idx="393">
                <c:v>0.31986340352874221</c:v>
              </c:pt>
              <c:pt idx="394">
                <c:v>0.31986340352874221</c:v>
              </c:pt>
              <c:pt idx="395">
                <c:v>0.31882858177678908</c:v>
              </c:pt>
              <c:pt idx="396">
                <c:v>0.31553439919973791</c:v>
              </c:pt>
              <c:pt idx="397">
                <c:v>0.31820768872561711</c:v>
              </c:pt>
              <c:pt idx="398">
                <c:v>0.31820768872561711</c:v>
              </c:pt>
              <c:pt idx="399">
                <c:v>0.31855262930960149</c:v>
              </c:pt>
              <c:pt idx="400">
                <c:v>0.31782825408323445</c:v>
              </c:pt>
              <c:pt idx="401">
                <c:v>0.30811817664407326</c:v>
              </c:pt>
              <c:pt idx="402">
                <c:v>0.31484451803176916</c:v>
              </c:pt>
              <c:pt idx="403">
                <c:v>0.31096393646194453</c:v>
              </c:pt>
              <c:pt idx="404">
                <c:v>0.31079146616995224</c:v>
              </c:pt>
              <c:pt idx="405">
                <c:v>0.30975664441799911</c:v>
              </c:pt>
              <c:pt idx="406">
                <c:v>0.30768700091409262</c:v>
              </c:pt>
              <c:pt idx="407">
                <c:v>0.29192321622600526</c:v>
              </c:pt>
              <c:pt idx="408">
                <c:v>0.29723530121936514</c:v>
              </c:pt>
              <c:pt idx="409">
                <c:v>0.29723530121936514</c:v>
              </c:pt>
              <c:pt idx="410">
                <c:v>0.29896000413928703</c:v>
              </c:pt>
              <c:pt idx="411">
                <c:v>0.28816336386057517</c:v>
              </c:pt>
              <c:pt idx="412">
                <c:v>0.29056070091926678</c:v>
              </c:pt>
              <c:pt idx="413">
                <c:v>0.30378917231506897</c:v>
              </c:pt>
              <c:pt idx="414">
                <c:v>0.30411686586985409</c:v>
              </c:pt>
              <c:pt idx="415">
                <c:v>0.32595160483606711</c:v>
              </c:pt>
              <c:pt idx="416">
                <c:v>0.31991514461633996</c:v>
              </c:pt>
              <c:pt idx="417">
                <c:v>0.32139838912747276</c:v>
              </c:pt>
              <c:pt idx="418">
                <c:v>0.31991514461633996</c:v>
              </c:pt>
              <c:pt idx="419">
                <c:v>0.31991514461633996</c:v>
              </c:pt>
              <c:pt idx="420">
                <c:v>0.31301633293665176</c:v>
              </c:pt>
              <c:pt idx="421">
                <c:v>0.2730377192528588</c:v>
              </c:pt>
              <c:pt idx="422">
                <c:v>0.28421379417395376</c:v>
              </c:pt>
              <c:pt idx="423">
                <c:v>0.29166451078801692</c:v>
              </c:pt>
              <c:pt idx="424">
                <c:v>0.29166451078801692</c:v>
              </c:pt>
              <c:pt idx="425">
                <c:v>0.29761473586174803</c:v>
              </c:pt>
              <c:pt idx="426">
                <c:v>0.2902157603352824</c:v>
              </c:pt>
              <c:pt idx="427">
                <c:v>0.29311326124075143</c:v>
              </c:pt>
              <c:pt idx="428">
                <c:v>0.28966385540090722</c:v>
              </c:pt>
              <c:pt idx="429">
                <c:v>0.28966385540090722</c:v>
              </c:pt>
              <c:pt idx="430">
                <c:v>0.30311653817629924</c:v>
              </c:pt>
              <c:pt idx="431">
                <c:v>0.31943222779876179</c:v>
              </c:pt>
              <c:pt idx="432">
                <c:v>0.31891481692278512</c:v>
              </c:pt>
              <c:pt idx="433">
                <c:v>0.33102223142063791</c:v>
              </c:pt>
              <c:pt idx="434">
                <c:v>0.33102223142063791</c:v>
              </c:pt>
              <c:pt idx="435">
                <c:v>0.33271244028216151</c:v>
              </c:pt>
              <c:pt idx="436">
                <c:v>0.34366430382366664</c:v>
              </c:pt>
              <c:pt idx="437">
                <c:v>0.34926958831341315</c:v>
              </c:pt>
              <c:pt idx="438">
                <c:v>0.3391800762318693</c:v>
              </c:pt>
              <c:pt idx="439">
                <c:v>0.3391800762318693</c:v>
              </c:pt>
              <c:pt idx="440">
                <c:v>0.34638933443714337</c:v>
              </c:pt>
              <c:pt idx="441">
                <c:v>0.34989048136458489</c:v>
              </c:pt>
              <c:pt idx="442">
                <c:v>0.35273624118245661</c:v>
              </c:pt>
              <c:pt idx="443">
                <c:v>0.35061485659095237</c:v>
              </c:pt>
              <c:pt idx="444">
                <c:v>0.35095979717493675</c:v>
              </c:pt>
              <c:pt idx="445">
                <c:v>0.35268450009485863</c:v>
              </c:pt>
              <c:pt idx="446">
                <c:v>0.35635811731429268</c:v>
              </c:pt>
              <c:pt idx="447">
                <c:v>0.37388109898070065</c:v>
              </c:pt>
              <c:pt idx="448">
                <c:v>0.34281919939290484</c:v>
              </c:pt>
              <c:pt idx="449">
                <c:v>0.34281919939290484</c:v>
              </c:pt>
              <c:pt idx="450">
                <c:v>0.34402649143685005</c:v>
              </c:pt>
              <c:pt idx="451">
                <c:v>0.34754488539349127</c:v>
              </c:pt>
              <c:pt idx="452">
                <c:v>0.34754488539349127</c:v>
              </c:pt>
              <c:pt idx="453">
                <c:v>0.34594091167796348</c:v>
              </c:pt>
              <c:pt idx="454">
                <c:v>0.34594091167796348</c:v>
              </c:pt>
              <c:pt idx="455">
                <c:v>0.33074627895345055</c:v>
              </c:pt>
              <c:pt idx="456">
                <c:v>0.32905607009192672</c:v>
              </c:pt>
              <c:pt idx="457">
                <c:v>0.32698642658802024</c:v>
              </c:pt>
              <c:pt idx="458">
                <c:v>0.31769027784964043</c:v>
              </c:pt>
              <c:pt idx="459">
                <c:v>0.31769027784964043</c:v>
              </c:pt>
              <c:pt idx="460">
                <c:v>0.30660043807454196</c:v>
              </c:pt>
              <c:pt idx="461">
                <c:v>0.31755230161604664</c:v>
              </c:pt>
              <c:pt idx="462">
                <c:v>0.31213673444749146</c:v>
              </c:pt>
              <c:pt idx="463">
                <c:v>0.32500301823011002</c:v>
              </c:pt>
              <c:pt idx="464">
                <c:v>0.32517548852210232</c:v>
              </c:pt>
              <c:pt idx="465">
                <c:v>0.32293337472620354</c:v>
              </c:pt>
              <c:pt idx="466">
                <c:v>0.31568962246253096</c:v>
              </c:pt>
              <c:pt idx="467">
                <c:v>0.31439609527258949</c:v>
              </c:pt>
              <c:pt idx="468">
                <c:v>0.31422362498059719</c:v>
              </c:pt>
              <c:pt idx="469">
                <c:v>0.31405115468860489</c:v>
              </c:pt>
              <c:pt idx="470">
                <c:v>0.31422362498059719</c:v>
              </c:pt>
              <c:pt idx="471">
                <c:v>0.31600006898811683</c:v>
              </c:pt>
              <c:pt idx="472">
                <c:v>0.30372018419827196</c:v>
              </c:pt>
              <c:pt idx="473">
                <c:v>0.30509994653420969</c:v>
              </c:pt>
              <c:pt idx="474">
                <c:v>0.30509994653420969</c:v>
              </c:pt>
              <c:pt idx="475">
                <c:v>0.31165381762991329</c:v>
              </c:pt>
              <c:pt idx="476">
                <c:v>0.30068470705920913</c:v>
              </c:pt>
              <c:pt idx="477">
                <c:v>0.30732481330090899</c:v>
              </c:pt>
              <c:pt idx="478">
                <c:v>0.31182628792190559</c:v>
              </c:pt>
              <c:pt idx="479">
                <c:v>0.31165381762991329</c:v>
              </c:pt>
              <c:pt idx="480">
                <c:v>0.29756299477415027</c:v>
              </c:pt>
              <c:pt idx="481">
                <c:v>0.29214742760559509</c:v>
              </c:pt>
              <c:pt idx="482">
                <c:v>0.29142305237922783</c:v>
              </c:pt>
              <c:pt idx="483">
                <c:v>0.29092288853245041</c:v>
              </c:pt>
              <c:pt idx="484">
                <c:v>0.29075041824045811</c:v>
              </c:pt>
              <c:pt idx="485">
                <c:v>0.30380641934426822</c:v>
              </c:pt>
              <c:pt idx="486">
                <c:v>0.30470326486262755</c:v>
              </c:pt>
              <c:pt idx="487">
                <c:v>0.30220244562874043</c:v>
              </c:pt>
              <c:pt idx="488">
                <c:v>0.30202997533674836</c:v>
              </c:pt>
              <c:pt idx="489">
                <c:v>0.30202997533674836</c:v>
              </c:pt>
              <c:pt idx="490">
                <c:v>0.300288025387627</c:v>
              </c:pt>
              <c:pt idx="491">
                <c:v>0.28856004553215731</c:v>
              </c:pt>
              <c:pt idx="492">
                <c:v>0.28647315499905157</c:v>
              </c:pt>
              <c:pt idx="493">
                <c:v>0.26772563425949891</c:v>
              </c:pt>
              <c:pt idx="494">
                <c:v>0.26772563425949891</c:v>
              </c:pt>
              <c:pt idx="495">
                <c:v>0.27560752660354271</c:v>
              </c:pt>
              <c:pt idx="496">
                <c:v>0.2713475103913352</c:v>
              </c:pt>
              <c:pt idx="497">
                <c:v>0.27298597816526127</c:v>
              </c:pt>
              <c:pt idx="498">
                <c:v>0.27376209447922606</c:v>
              </c:pt>
              <c:pt idx="499">
                <c:v>0.27376209447922606</c:v>
              </c:pt>
              <c:pt idx="500">
                <c:v>0.28473120504993021</c:v>
              </c:pt>
              <c:pt idx="501">
                <c:v>0.28088511753850409</c:v>
              </c:pt>
              <c:pt idx="502">
                <c:v>0.279936530932547</c:v>
              </c:pt>
              <c:pt idx="503">
                <c:v>0.28559355650989127</c:v>
              </c:pt>
              <c:pt idx="504">
                <c:v>0.28559355650989127</c:v>
              </c:pt>
              <c:pt idx="505">
                <c:v>0.2942343181387006</c:v>
              </c:pt>
              <c:pt idx="506">
                <c:v>0.29256135630637647</c:v>
              </c:pt>
              <c:pt idx="507">
                <c:v>0.28857729256135634</c:v>
              </c:pt>
              <c:pt idx="508">
                <c:v>0.28857729256135634</c:v>
              </c:pt>
              <c:pt idx="509">
                <c:v>0.28324796053879719</c:v>
              </c:pt>
              <c:pt idx="510">
                <c:v>0.28799089356858287</c:v>
              </c:pt>
              <c:pt idx="511">
                <c:v>0.29244062710198171</c:v>
              </c:pt>
              <c:pt idx="512">
                <c:v>0.31336127352063614</c:v>
              </c:pt>
              <c:pt idx="513">
                <c:v>0.31967368620755088</c:v>
              </c:pt>
              <c:pt idx="514">
                <c:v>0.31967368620755088</c:v>
              </c:pt>
              <c:pt idx="515">
                <c:v>0.327745295872786</c:v>
              </c:pt>
              <c:pt idx="516">
                <c:v>0.327745295872786</c:v>
              </c:pt>
              <c:pt idx="517">
                <c:v>0.327745295872786</c:v>
              </c:pt>
              <c:pt idx="518">
                <c:v>0.327745295872786</c:v>
              </c:pt>
              <c:pt idx="519">
                <c:v>0.327745295872786</c:v>
              </c:pt>
              <c:pt idx="520">
                <c:v>0.33762784360393949</c:v>
              </c:pt>
              <c:pt idx="521">
                <c:v>0.33466135458167345</c:v>
              </c:pt>
              <c:pt idx="522">
                <c:v>0.3371449267863611</c:v>
              </c:pt>
              <c:pt idx="523">
                <c:v>0.33231575861057938</c:v>
              </c:pt>
              <c:pt idx="524">
                <c:v>0.33231575861057938</c:v>
              </c:pt>
              <c:pt idx="525">
                <c:v>0.33160863041341138</c:v>
              </c:pt>
              <c:pt idx="526">
                <c:v>0.33738638519515018</c:v>
              </c:pt>
              <c:pt idx="527">
                <c:v>0.33850744209309958</c:v>
              </c:pt>
              <c:pt idx="528">
                <c:v>0.3362998223555993</c:v>
              </c:pt>
              <c:pt idx="529">
                <c:v>0.33612735206360722</c:v>
              </c:pt>
              <c:pt idx="530">
                <c:v>0.33290215760335307</c:v>
              </c:pt>
              <c:pt idx="531">
                <c:v>0.34773460271468237</c:v>
              </c:pt>
              <c:pt idx="532">
                <c:v>0.34281919939290484</c:v>
              </c:pt>
              <c:pt idx="533">
                <c:v>0.34264672910091254</c:v>
              </c:pt>
              <c:pt idx="534">
                <c:v>0.34264672910091254</c:v>
              </c:pt>
              <c:pt idx="535">
                <c:v>0.34316413997688899</c:v>
              </c:pt>
              <c:pt idx="536">
                <c:v>0.34097376726858819</c:v>
              </c:pt>
              <c:pt idx="537">
                <c:v>0.33759334954554077</c:v>
              </c:pt>
              <c:pt idx="538">
                <c:v>0.33942153464065838</c:v>
              </c:pt>
              <c:pt idx="539">
                <c:v>0.33942153464065838</c:v>
              </c:pt>
              <c:pt idx="540">
                <c:v>0.33807626636311916</c:v>
              </c:pt>
              <c:pt idx="541">
                <c:v>0.34500957210120564</c:v>
              </c:pt>
              <c:pt idx="542">
                <c:v>0.34901088287542481</c:v>
              </c:pt>
              <c:pt idx="543">
                <c:v>0.34397475034925251</c:v>
              </c:pt>
              <c:pt idx="544">
                <c:v>0.34466463151722126</c:v>
              </c:pt>
              <c:pt idx="545">
                <c:v>0.34726893292630345</c:v>
              </c:pt>
              <c:pt idx="546">
                <c:v>0.34521653645159645</c:v>
              </c:pt>
              <c:pt idx="547">
                <c:v>0.35059760956175312</c:v>
              </c:pt>
              <c:pt idx="548">
                <c:v>0.34362980976526791</c:v>
              </c:pt>
              <c:pt idx="549">
                <c:v>0.34362980976526791</c:v>
              </c:pt>
              <c:pt idx="550">
                <c:v>0.35020092789017099</c:v>
              </c:pt>
              <c:pt idx="551">
                <c:v>0.35361583967161669</c:v>
              </c:pt>
              <c:pt idx="552">
                <c:v>0.35342612235042536</c:v>
              </c:pt>
              <c:pt idx="553">
                <c:v>0.35578896535071847</c:v>
              </c:pt>
              <c:pt idx="554">
                <c:v>0.35578896535071847</c:v>
              </c:pt>
              <c:pt idx="555">
                <c:v>0.35818630240941007</c:v>
              </c:pt>
              <c:pt idx="556">
                <c:v>0.35608216484710509</c:v>
              </c:pt>
              <c:pt idx="557">
                <c:v>0.35896241872337509</c:v>
              </c:pt>
              <c:pt idx="558">
                <c:v>0.35873820734378503</c:v>
              </c:pt>
              <c:pt idx="559">
                <c:v>0.35873820734378503</c:v>
              </c:pt>
              <c:pt idx="560">
                <c:v>0.35672030492747631</c:v>
              </c:pt>
              <c:pt idx="561">
                <c:v>0.35929011227816021</c:v>
              </c:pt>
              <c:pt idx="562">
                <c:v>0.35694451630706614</c:v>
              </c:pt>
              <c:pt idx="563">
                <c:v>0.36301547058519179</c:v>
              </c:pt>
              <c:pt idx="564">
                <c:v>0.36301547058519179</c:v>
              </c:pt>
              <c:pt idx="565">
                <c:v>0.34709646263431138</c:v>
              </c:pt>
              <c:pt idx="566">
                <c:v>0.34123247270657631</c:v>
              </c:pt>
              <c:pt idx="567">
                <c:v>0.34081854400579514</c:v>
              </c:pt>
              <c:pt idx="568">
                <c:v>0.33385074420931016</c:v>
              </c:pt>
              <c:pt idx="569">
                <c:v>0.33367827391731786</c:v>
              </c:pt>
              <c:pt idx="570">
                <c:v>0.3417153895241547</c:v>
              </c:pt>
              <c:pt idx="571">
                <c:v>0.34135320191097107</c:v>
              </c:pt>
              <c:pt idx="572">
                <c:v>0.34361256273606888</c:v>
              </c:pt>
              <c:pt idx="573">
                <c:v>0.34787257894827617</c:v>
              </c:pt>
              <c:pt idx="574">
                <c:v>0.34787257894827617</c:v>
              </c:pt>
              <c:pt idx="575">
                <c:v>0.34473361963401827</c:v>
              </c:pt>
              <c:pt idx="576">
                <c:v>0.34162915437815844</c:v>
              </c:pt>
              <c:pt idx="577">
                <c:v>0.34256049395491628</c:v>
              </c:pt>
              <c:pt idx="578">
                <c:v>0.3388696297062832</c:v>
              </c:pt>
              <c:pt idx="579">
                <c:v>0.3388696297062832</c:v>
              </c:pt>
              <c:pt idx="580">
                <c:v>0.33036684431106766</c:v>
              </c:pt>
              <c:pt idx="581">
                <c:v>0.32878011762473935</c:v>
              </c:pt>
              <c:pt idx="582">
                <c:v>0.32588261671927032</c:v>
              </c:pt>
              <c:pt idx="583">
                <c:v>0.3260550870112624</c:v>
              </c:pt>
              <c:pt idx="584">
                <c:v>0.3260550870112624</c:v>
              </c:pt>
              <c:pt idx="585">
                <c:v>0.34721719183870592</c:v>
              </c:pt>
              <c:pt idx="586">
                <c:v>0.35045963332815933</c:v>
              </c:pt>
              <c:pt idx="587">
                <c:v>0.34887290664183102</c:v>
              </c:pt>
              <c:pt idx="588">
                <c:v>0.3493213294010109</c:v>
              </c:pt>
              <c:pt idx="589">
                <c:v>0.34913161207981935</c:v>
              </c:pt>
              <c:pt idx="590">
                <c:v>0.35130473775892113</c:v>
              </c:pt>
              <c:pt idx="591">
                <c:v>0.35766889153343362</c:v>
              </c:pt>
              <c:pt idx="592">
                <c:v>0.35628912919749589</c:v>
              </c:pt>
              <c:pt idx="593">
                <c:v>0.36342939928597318</c:v>
              </c:pt>
              <c:pt idx="594">
                <c:v>0.36323968196478162</c:v>
              </c:pt>
              <c:pt idx="595">
                <c:v>0.33695520946516977</c:v>
              </c:pt>
              <c:pt idx="596">
                <c:v>0.33638605750159556</c:v>
              </c:pt>
              <c:pt idx="597">
                <c:v>0.32336455045618395</c:v>
              </c:pt>
              <c:pt idx="598">
                <c:v>0.31477552991497237</c:v>
              </c:pt>
              <c:pt idx="599">
                <c:v>0.31410289577620265</c:v>
              </c:pt>
              <c:pt idx="600">
                <c:v>0.29682137251858376</c:v>
              </c:pt>
              <c:pt idx="601">
                <c:v>0.28885324502854393</c:v>
              </c:pt>
              <c:pt idx="602">
                <c:v>0.28645590796985232</c:v>
              </c:pt>
              <c:pt idx="603">
                <c:v>0.27734947655266384</c:v>
              </c:pt>
              <c:pt idx="604">
                <c:v>0.27734947655266384</c:v>
              </c:pt>
              <c:pt idx="605">
                <c:v>0.27393456477121836</c:v>
              </c:pt>
              <c:pt idx="606">
                <c:v>0.28490367534192251</c:v>
              </c:pt>
              <c:pt idx="607">
                <c:v>0.26919163174143268</c:v>
              </c:pt>
              <c:pt idx="608">
                <c:v>0.27126127524533916</c:v>
              </c:pt>
              <c:pt idx="609">
                <c:v>0.27126127524533916</c:v>
              </c:pt>
              <c:pt idx="610">
                <c:v>0.28248909125403165</c:v>
              </c:pt>
              <c:pt idx="611">
                <c:v>0.27690105379348418</c:v>
              </c:pt>
              <c:pt idx="612">
                <c:v>0.27955709629016412</c:v>
              </c:pt>
              <c:pt idx="613">
                <c:v>0.27678032458908963</c:v>
              </c:pt>
              <c:pt idx="614">
                <c:v>0.27693554785188268</c:v>
              </c:pt>
              <c:pt idx="615">
                <c:v>0.29223366275159113</c:v>
              </c:pt>
              <c:pt idx="616">
                <c:v>0.29689036063538077</c:v>
              </c:pt>
              <c:pt idx="617">
                <c:v>0.29692485469377927</c:v>
              </c:pt>
              <c:pt idx="618">
                <c:v>0.30996360876838969</c:v>
              </c:pt>
              <c:pt idx="619">
                <c:v>0.30996360876838969</c:v>
              </c:pt>
              <c:pt idx="620">
                <c:v>0.30960142115520628</c:v>
              </c:pt>
              <c:pt idx="621">
                <c:v>0.31448233041858553</c:v>
              </c:pt>
              <c:pt idx="622">
                <c:v>0.31432710715579248</c:v>
              </c:pt>
              <c:pt idx="623">
                <c:v>0.31432710715579248</c:v>
              </c:pt>
              <c:pt idx="624">
                <c:v>0.31432710715579248</c:v>
              </c:pt>
              <c:pt idx="625">
                <c:v>0.31782825408323445</c:v>
              </c:pt>
              <c:pt idx="626">
                <c:v>0.31637950363049971</c:v>
              </c:pt>
              <c:pt idx="627">
                <c:v>0.32012210896673055</c:v>
              </c:pt>
              <c:pt idx="628">
                <c:v>0.3228471395802075</c:v>
              </c:pt>
              <c:pt idx="629">
                <c:v>0.3228471395802075</c:v>
              </c:pt>
              <c:pt idx="630">
                <c:v>0.3309187492454424</c:v>
              </c:pt>
              <c:pt idx="631">
                <c:v>0.31089494834514775</c:v>
              </c:pt>
              <c:pt idx="632">
                <c:v>0.31308532105344877</c:v>
              </c:pt>
              <c:pt idx="633">
                <c:v>0.31191252306790163</c:v>
              </c:pt>
              <c:pt idx="634">
                <c:v>0.31020506717717877</c:v>
              </c:pt>
              <c:pt idx="635">
                <c:v>0.30804918852727625</c:v>
              </c:pt>
              <c:pt idx="636">
                <c:v>0.30477225297942434</c:v>
              </c:pt>
              <c:pt idx="637">
                <c:v>0.2979251823873339</c:v>
              </c:pt>
              <c:pt idx="638">
                <c:v>0.30470326486262755</c:v>
              </c:pt>
              <c:pt idx="639">
                <c:v>0.30418585398665088</c:v>
              </c:pt>
              <c:pt idx="640">
                <c:v>0.30418585398665088</c:v>
              </c:pt>
              <c:pt idx="641">
                <c:v>0.30216795157034215</c:v>
              </c:pt>
              <c:pt idx="642">
                <c:v>0.31068798399475717</c:v>
              </c:pt>
              <c:pt idx="643">
                <c:v>0.30080543626360368</c:v>
              </c:pt>
              <c:pt idx="644">
                <c:v>0.30097790655559598</c:v>
              </c:pt>
              <c:pt idx="645">
                <c:v>0.30151256446077168</c:v>
              </c:pt>
              <c:pt idx="646">
                <c:v>0.29297528500715764</c:v>
              </c:pt>
              <c:pt idx="647">
                <c:v>0.28469671099153193</c:v>
              </c:pt>
              <c:pt idx="648">
                <c:v>0.28266156154602395</c:v>
              </c:pt>
              <c:pt idx="649">
                <c:v>0.28266156154602395</c:v>
              </c:pt>
              <c:pt idx="650">
                <c:v>0.30013280212483417</c:v>
              </c:pt>
              <c:pt idx="651">
                <c:v>0.30349597281868212</c:v>
              </c:pt>
              <c:pt idx="652">
                <c:v>0.29854607543850586</c:v>
              </c:pt>
              <c:pt idx="653">
                <c:v>0.30120211793518581</c:v>
              </c:pt>
              <c:pt idx="654">
                <c:v>0.30102964764319373</c:v>
              </c:pt>
              <c:pt idx="655">
                <c:v>0.30372018419827196</c:v>
              </c:pt>
              <c:pt idx="656">
                <c:v>0.30428933616184617</c:v>
              </c:pt>
              <c:pt idx="657">
                <c:v>0.30525516979700251</c:v>
              </c:pt>
              <c:pt idx="658">
                <c:v>0.30525516979700251</c:v>
              </c:pt>
              <c:pt idx="659">
                <c:v>0.30508269950501044</c:v>
              </c:pt>
              <c:pt idx="660">
                <c:v>0.30697987271692462</c:v>
              </c:pt>
              <c:pt idx="661">
                <c:v>0.30810092961487401</c:v>
              </c:pt>
              <c:pt idx="662">
                <c:v>0.30834238802366309</c:v>
              </c:pt>
              <c:pt idx="663">
                <c:v>0.30932546868801847</c:v>
              </c:pt>
              <c:pt idx="664">
                <c:v>0.30932546868801847</c:v>
              </c:pt>
              <c:pt idx="665">
                <c:v>0.31491350614856595</c:v>
              </c:pt>
              <c:pt idx="666">
                <c:v>0.31974267432434789</c:v>
              </c:pt>
              <c:pt idx="667">
                <c:v>0.31251616908987434</c:v>
              </c:pt>
              <c:pt idx="668">
                <c:v>0.31374070816301902</c:v>
              </c:pt>
              <c:pt idx="669">
                <c:v>0.31356823787102694</c:v>
              </c:pt>
              <c:pt idx="670">
                <c:v>0.31067073696555791</c:v>
              </c:pt>
              <c:pt idx="671">
                <c:v>0.308031941498077</c:v>
              </c:pt>
              <c:pt idx="672">
                <c:v>0.30808368258567476</c:v>
              </c:pt>
              <c:pt idx="673">
                <c:v>0.30658319104534271</c:v>
              </c:pt>
              <c:pt idx="674">
                <c:v>0.30658319104534271</c:v>
              </c:pt>
              <c:pt idx="675">
                <c:v>0.30325451440989304</c:v>
              </c:pt>
              <c:pt idx="676">
                <c:v>0.30835963505286235</c:v>
              </c:pt>
              <c:pt idx="677">
                <c:v>0.30194374019075232</c:v>
              </c:pt>
              <c:pt idx="678">
                <c:v>0.30194374019075232</c:v>
              </c:pt>
              <c:pt idx="679">
                <c:v>0.30194374019075232</c:v>
              </c:pt>
              <c:pt idx="680">
                <c:v>0.30565185146858465</c:v>
              </c:pt>
              <c:pt idx="681">
                <c:v>0.3107397250823547</c:v>
              </c:pt>
              <c:pt idx="682">
                <c:v>0.31189527603870237</c:v>
              </c:pt>
              <c:pt idx="683">
                <c:v>0.31046377261516733</c:v>
              </c:pt>
              <c:pt idx="684">
                <c:v>0.31046377261516733</c:v>
              </c:pt>
              <c:pt idx="685">
                <c:v>0.3099291147099914</c:v>
              </c:pt>
              <c:pt idx="686">
                <c:v>0.29582104482502913</c:v>
              </c:pt>
              <c:pt idx="687">
                <c:v>0.295424363153447</c:v>
              </c:pt>
              <c:pt idx="688">
                <c:v>0.2895431261965129</c:v>
              </c:pt>
              <c:pt idx="689">
                <c:v>0.2895431261965129</c:v>
              </c:pt>
              <c:pt idx="690">
                <c:v>0.29161276970041916</c:v>
              </c:pt>
              <c:pt idx="691">
                <c:v>0.2901812662768839</c:v>
              </c:pt>
              <c:pt idx="692">
                <c:v>0.27917766164778124</c:v>
              </c:pt>
              <c:pt idx="693">
                <c:v>0.28319621945119966</c:v>
              </c:pt>
              <c:pt idx="694">
                <c:v>0.28319621945119966</c:v>
              </c:pt>
              <c:pt idx="695">
                <c:v>0.29123333505803628</c:v>
              </c:pt>
              <c:pt idx="696">
                <c:v>0.29970162639485376</c:v>
              </c:pt>
              <c:pt idx="697">
                <c:v>0.30725582518411221</c:v>
              </c:pt>
              <c:pt idx="698">
                <c:v>0.31289560373225722</c:v>
              </c:pt>
              <c:pt idx="699">
                <c:v>0.31289560373225722</c:v>
              </c:pt>
              <c:pt idx="700">
                <c:v>0.30746278953450279</c:v>
              </c:pt>
              <c:pt idx="701">
                <c:v>0.3090840102792296</c:v>
              </c:pt>
              <c:pt idx="702">
                <c:v>0.30491022921301814</c:v>
              </c:pt>
              <c:pt idx="703">
                <c:v>0.30777323606008866</c:v>
              </c:pt>
              <c:pt idx="704">
                <c:v>0.30777323606008866</c:v>
              </c:pt>
              <c:pt idx="705">
                <c:v>0.30373743122747121</c:v>
              </c:pt>
              <c:pt idx="706">
                <c:v>0.31317155619944481</c:v>
              </c:pt>
              <c:pt idx="707">
                <c:v>0.31179179386350708</c:v>
              </c:pt>
              <c:pt idx="708">
                <c:v>0.31179179386350708</c:v>
              </c:pt>
              <c:pt idx="709">
                <c:v>0.31179179386350708</c:v>
              </c:pt>
              <c:pt idx="710">
                <c:v>0.31048101964436636</c:v>
              </c:pt>
              <c:pt idx="711">
                <c:v>0.30472051189182681</c:v>
              </c:pt>
              <c:pt idx="712">
                <c:v>0.28617995550266473</c:v>
              </c:pt>
              <c:pt idx="713">
                <c:v>0.28183370414446118</c:v>
              </c:pt>
              <c:pt idx="714">
                <c:v>0.28183370414446118</c:v>
              </c:pt>
              <c:pt idx="715">
                <c:v>0.27217536779289775</c:v>
              </c:pt>
              <c:pt idx="716">
                <c:v>0.28707680102102429</c:v>
              </c:pt>
              <c:pt idx="717">
                <c:v>0.28219589175764481</c:v>
              </c:pt>
              <c:pt idx="718">
                <c:v>0.28471395802073096</c:v>
              </c:pt>
              <c:pt idx="719">
                <c:v>0.28471395802073096</c:v>
              </c:pt>
              <c:pt idx="720">
                <c:v>0.28655939014504761</c:v>
              </c:pt>
              <c:pt idx="721">
                <c:v>0.28655939014504761</c:v>
              </c:pt>
              <c:pt idx="722">
                <c:v>0.28655939014504761</c:v>
              </c:pt>
              <c:pt idx="723">
                <c:v>0.28655939014504761</c:v>
              </c:pt>
              <c:pt idx="724">
                <c:v>0.28655939014504761</c:v>
              </c:pt>
              <c:pt idx="725">
                <c:v>0.29635570273020484</c:v>
              </c:pt>
              <c:pt idx="726">
                <c:v>0.30434107724944393</c:v>
              </c:pt>
              <c:pt idx="727">
                <c:v>0.30101240061399448</c:v>
              </c:pt>
              <c:pt idx="728">
                <c:v>0.2962349735258103</c:v>
              </c:pt>
              <c:pt idx="729">
                <c:v>0.29606250323381822</c:v>
              </c:pt>
              <c:pt idx="730">
                <c:v>0.29566582156223609</c:v>
              </c:pt>
              <c:pt idx="731">
                <c:v>0.2908883944740519</c:v>
              </c:pt>
              <c:pt idx="732">
                <c:v>0.29407909487590778</c:v>
              </c:pt>
              <c:pt idx="733">
                <c:v>0.29730428933616215</c:v>
              </c:pt>
              <c:pt idx="734">
                <c:v>0.29730428933616215</c:v>
              </c:pt>
              <c:pt idx="735">
                <c:v>0.30668667322053778</c:v>
              </c:pt>
              <c:pt idx="736">
                <c:v>0.30825615287766683</c:v>
              </c:pt>
              <c:pt idx="737">
                <c:v>0.30929097462962019</c:v>
              </c:pt>
              <c:pt idx="738">
                <c:v>0.3083768820820616</c:v>
              </c:pt>
              <c:pt idx="739">
                <c:v>0.30854935237405368</c:v>
              </c:pt>
              <c:pt idx="740">
                <c:v>0.30823890584846758</c:v>
              </c:pt>
              <c:pt idx="741">
                <c:v>0.30758351873889733</c:v>
              </c:pt>
              <c:pt idx="742">
                <c:v>0.30006381400803717</c:v>
              </c:pt>
              <c:pt idx="743">
                <c:v>0.30378917231506897</c:v>
              </c:pt>
              <c:pt idx="744">
                <c:v>0.30378917231506897</c:v>
              </c:pt>
              <c:pt idx="745">
                <c:v>0.30639347372415116</c:v>
              </c:pt>
              <c:pt idx="746">
                <c:v>0.29913247443127933</c:v>
              </c:pt>
              <c:pt idx="747">
                <c:v>0.30575533364377994</c:v>
              </c:pt>
              <c:pt idx="748">
                <c:v>0.3100670909435852</c:v>
              </c:pt>
              <c:pt idx="749">
                <c:v>0.3100670909435852</c:v>
              </c:pt>
              <c:pt idx="750">
                <c:v>0.30691088460012783</c:v>
              </c:pt>
              <c:pt idx="751">
                <c:v>0.31075697211155395</c:v>
              </c:pt>
              <c:pt idx="752">
                <c:v>0.3158103516669255</c:v>
              </c:pt>
              <c:pt idx="753">
                <c:v>0.3176040427036444</c:v>
              </c:pt>
              <c:pt idx="754">
                <c:v>0.3176040427036444</c:v>
              </c:pt>
              <c:pt idx="755">
                <c:v>0.31465480071057783</c:v>
              </c:pt>
              <c:pt idx="756">
                <c:v>0.32031182628792187</c:v>
              </c:pt>
              <c:pt idx="757">
                <c:v>0.31606905710491384</c:v>
              </c:pt>
              <c:pt idx="758">
                <c:v>0.32479605387971944</c:v>
              </c:pt>
              <c:pt idx="759">
                <c:v>0.32479605387971944</c:v>
              </c:pt>
              <c:pt idx="760">
                <c:v>0.31444783636018703</c:v>
              </c:pt>
              <c:pt idx="761">
                <c:v>0.31258515720667113</c:v>
              </c:pt>
              <c:pt idx="762">
                <c:v>0.31237819285628055</c:v>
              </c:pt>
              <c:pt idx="763">
                <c:v>0.3090150221624326</c:v>
              </c:pt>
              <c:pt idx="764">
                <c:v>0.30884255187044052</c:v>
              </c:pt>
              <c:pt idx="765">
                <c:v>0.29428605922629858</c:v>
              </c:pt>
              <c:pt idx="766">
                <c:v>0.28938790293371985</c:v>
              </c:pt>
              <c:pt idx="767">
                <c:v>0.28942239699211814</c:v>
              </c:pt>
              <c:pt idx="768">
                <c:v>0.28190269226125819</c:v>
              </c:pt>
              <c:pt idx="769">
                <c:v>0.28190269226125819</c:v>
              </c:pt>
              <c:pt idx="770">
                <c:v>0.28207516255325027</c:v>
              </c:pt>
              <c:pt idx="771">
                <c:v>0.28207516255325027</c:v>
              </c:pt>
              <c:pt idx="772">
                <c:v>0.28190269226125819</c:v>
              </c:pt>
              <c:pt idx="773">
                <c:v>0.28207516255325027</c:v>
              </c:pt>
              <c:pt idx="774">
                <c:v>0.28207516255325027</c:v>
              </c:pt>
              <c:pt idx="775">
                <c:v>0.26575947293078772</c:v>
              </c:pt>
              <c:pt idx="776">
                <c:v>0.25892964936789653</c:v>
              </c:pt>
              <c:pt idx="777">
                <c:v>0.26636311895276044</c:v>
              </c:pt>
              <c:pt idx="778">
                <c:v>0.26882944412824905</c:v>
              </c:pt>
              <c:pt idx="779">
                <c:v>0.26882944412824905</c:v>
              </c:pt>
              <c:pt idx="780">
                <c:v>0.27427950535520274</c:v>
              </c:pt>
              <c:pt idx="781">
                <c:v>0.26846725651506542</c:v>
              </c:pt>
              <c:pt idx="782">
                <c:v>0.26810506890188179</c:v>
              </c:pt>
              <c:pt idx="783">
                <c:v>0.27224435590969454</c:v>
              </c:pt>
              <c:pt idx="784">
                <c:v>0.27239957917248758</c:v>
              </c:pt>
              <c:pt idx="785">
                <c:v>0.27141649850813199</c:v>
              </c:pt>
              <c:pt idx="786">
                <c:v>0.27231334402649154</c:v>
              </c:pt>
              <c:pt idx="787">
                <c:v>0.27169245097531958</c:v>
              </c:pt>
              <c:pt idx="788">
                <c:v>0.27626291371311296</c:v>
              </c:pt>
              <c:pt idx="789">
                <c:v>0.27610769045031991</c:v>
              </c:pt>
              <c:pt idx="790">
                <c:v>0.27669408944309359</c:v>
              </c:pt>
              <c:pt idx="791">
                <c:v>0.27445197564719503</c:v>
              </c:pt>
              <c:pt idx="792">
                <c:v>0.27258929649367913</c:v>
              </c:pt>
              <c:pt idx="793">
                <c:v>0.27496938652317149</c:v>
              </c:pt>
              <c:pt idx="794">
                <c:v>0.27496938652317149</c:v>
              </c:pt>
              <c:pt idx="795">
                <c:v>0.25968851865266229</c:v>
              </c:pt>
              <c:pt idx="796">
                <c:v>0.26506959176281897</c:v>
              </c:pt>
              <c:pt idx="797">
                <c:v>0.26910539659543664</c:v>
              </c:pt>
              <c:pt idx="798">
                <c:v>0.26986426588020218</c:v>
              </c:pt>
              <c:pt idx="799">
                <c:v>0.26986426588020218</c:v>
              </c:pt>
              <c:pt idx="800">
                <c:v>0.26493161552922517</c:v>
              </c:pt>
              <c:pt idx="801">
                <c:v>0.27041617081457736</c:v>
              </c:pt>
              <c:pt idx="802">
                <c:v>0.27031268863938185</c:v>
              </c:pt>
              <c:pt idx="803">
                <c:v>0.27258929649367913</c:v>
              </c:pt>
              <c:pt idx="804">
                <c:v>0.27258929649367913</c:v>
              </c:pt>
              <c:pt idx="805">
                <c:v>0.24949552439592293</c:v>
              </c:pt>
              <c:pt idx="806">
                <c:v>0.26691502388713562</c:v>
              </c:pt>
              <c:pt idx="807">
                <c:v>0.26577671995998697</c:v>
              </c:pt>
              <c:pt idx="808">
                <c:v>0.26710474120832695</c:v>
              </c:pt>
              <c:pt idx="809">
                <c:v>0.26693227091633487</c:v>
              </c:pt>
              <c:pt idx="810">
                <c:v>0.26846725651506542</c:v>
              </c:pt>
              <c:pt idx="811">
                <c:v>0.26212034976975218</c:v>
              </c:pt>
              <c:pt idx="812">
                <c:v>0.26908814956623739</c:v>
              </c:pt>
              <c:pt idx="813">
                <c:v>0.27429675238440199</c:v>
              </c:pt>
              <c:pt idx="814">
                <c:v>0.27429675238440199</c:v>
              </c:pt>
              <c:pt idx="815">
                <c:v>0.27122678118694066</c:v>
              </c:pt>
              <c:pt idx="816">
                <c:v>0.28035045963332839</c:v>
              </c:pt>
              <c:pt idx="817">
                <c:v>0.27734947655266384</c:v>
              </c:pt>
              <c:pt idx="818">
                <c:v>0.27767717010744897</c:v>
              </c:pt>
              <c:pt idx="819">
                <c:v>0.27767717010744897</c:v>
              </c:pt>
              <c:pt idx="820">
                <c:v>0.28778392921819229</c:v>
              </c:pt>
              <c:pt idx="821">
                <c:v>0.28397233576516467</c:v>
              </c:pt>
              <c:pt idx="822">
                <c:v>0.29570031562063437</c:v>
              </c:pt>
              <c:pt idx="823">
                <c:v>0.30575533364377994</c:v>
              </c:pt>
              <c:pt idx="824">
                <c:v>0.30575533364377994</c:v>
              </c:pt>
              <c:pt idx="825">
                <c:v>0.31579310463772625</c:v>
              </c:pt>
              <c:pt idx="826">
                <c:v>0.3151032234697575</c:v>
              </c:pt>
              <c:pt idx="827">
                <c:v>0.31546541108294113</c:v>
              </c:pt>
              <c:pt idx="828">
                <c:v>0.30710060192131916</c:v>
              </c:pt>
              <c:pt idx="829">
                <c:v>0.30710060192131916</c:v>
              </c:pt>
              <c:pt idx="830">
                <c:v>0.3023231748331352</c:v>
              </c:pt>
              <c:pt idx="831">
                <c:v>0.30287507976751016</c:v>
              </c:pt>
              <c:pt idx="832">
                <c:v>0.29404460081750927</c:v>
              </c:pt>
              <c:pt idx="833">
                <c:v>0.30184025801555703</c:v>
              </c:pt>
              <c:pt idx="834">
                <c:v>0.30184025801555703</c:v>
              </c:pt>
              <c:pt idx="835">
                <c:v>0.29582104482502913</c:v>
              </c:pt>
              <c:pt idx="836">
                <c:v>0.29435504734309537</c:v>
              </c:pt>
              <c:pt idx="837">
                <c:v>0.29406184784670852</c:v>
              </c:pt>
              <c:pt idx="838">
                <c:v>0.29709732498577135</c:v>
              </c:pt>
              <c:pt idx="839">
                <c:v>0.29709732498577135</c:v>
              </c:pt>
              <c:pt idx="840">
                <c:v>0.29194046325520451</c:v>
              </c:pt>
              <c:pt idx="841">
                <c:v>0.29442403545989215</c:v>
              </c:pt>
              <c:pt idx="842">
                <c:v>0.29273382659836855</c:v>
              </c:pt>
              <c:pt idx="843">
                <c:v>0.28505889860471556</c:v>
              </c:pt>
              <c:pt idx="844">
                <c:v>0.28505889860471556</c:v>
              </c:pt>
              <c:pt idx="845">
                <c:v>0.28340318380159024</c:v>
              </c:pt>
              <c:pt idx="846">
                <c:v>0.28098859971369938</c:v>
              </c:pt>
              <c:pt idx="847">
                <c:v>0.27790138148703902</c:v>
              </c:pt>
              <c:pt idx="848">
                <c:v>0.27626291371311296</c:v>
              </c:pt>
              <c:pt idx="849">
                <c:v>0.27643538400510526</c:v>
              </c:pt>
              <c:pt idx="850">
                <c:v>0.28045394180852345</c:v>
              </c:pt>
              <c:pt idx="851">
                <c:v>0.28233386799123861</c:v>
              </c:pt>
              <c:pt idx="852">
                <c:v>0.29435504734309537</c:v>
              </c:pt>
              <c:pt idx="853">
                <c:v>0.29789068832893539</c:v>
              </c:pt>
              <c:pt idx="854">
                <c:v>0.29789068832893539</c:v>
              </c:pt>
              <c:pt idx="855">
                <c:v>0.31484451803176916</c:v>
              </c:pt>
              <c:pt idx="856">
                <c:v>0.3140856487470034</c:v>
              </c:pt>
              <c:pt idx="857">
                <c:v>0.32196754109104719</c:v>
              </c:pt>
              <c:pt idx="858">
                <c:v>0.3176040427036444</c:v>
              </c:pt>
              <c:pt idx="859">
                <c:v>0.3176040427036444</c:v>
              </c:pt>
              <c:pt idx="860">
                <c:v>0.31386143736741356</c:v>
              </c:pt>
              <c:pt idx="861">
                <c:v>0.31258515720667113</c:v>
              </c:pt>
              <c:pt idx="862">
                <c:v>0.31422362498059719</c:v>
              </c:pt>
              <c:pt idx="863">
                <c:v>0.31298183887825326</c:v>
              </c:pt>
              <c:pt idx="864">
                <c:v>0.31298183887825326</c:v>
              </c:pt>
              <c:pt idx="865">
                <c:v>0.29892551008088875</c:v>
              </c:pt>
              <c:pt idx="866">
                <c:v>0.28793915248098534</c:v>
              </c:pt>
              <c:pt idx="867">
                <c:v>0.28366188923957858</c:v>
              </c:pt>
              <c:pt idx="868">
                <c:v>0.2784187923630157</c:v>
              </c:pt>
              <c:pt idx="869">
                <c:v>0.2784187923630157</c:v>
              </c:pt>
              <c:pt idx="870">
                <c:v>0.27048515893137415</c:v>
              </c:pt>
              <c:pt idx="871">
                <c:v>0.27526258601955811</c:v>
              </c:pt>
              <c:pt idx="872">
                <c:v>0.27293423707766329</c:v>
              </c:pt>
              <c:pt idx="873">
                <c:v>0.27038167675617886</c:v>
              </c:pt>
              <c:pt idx="874">
                <c:v>0.27038167675617886</c:v>
              </c:pt>
              <c:pt idx="875">
                <c:v>0.26584570807678398</c:v>
              </c:pt>
              <c:pt idx="876">
                <c:v>0.26265500767492811</c:v>
              </c:pt>
              <c:pt idx="877">
                <c:v>0.25553198461565008</c:v>
              </c:pt>
              <c:pt idx="878">
                <c:v>0.25429019851330614</c:v>
              </c:pt>
              <c:pt idx="879">
                <c:v>0.25429019851330614</c:v>
              </c:pt>
              <c:pt idx="880">
                <c:v>0.24804677394318841</c:v>
              </c:pt>
              <c:pt idx="881">
                <c:v>0.24520101412531714</c:v>
              </c:pt>
              <c:pt idx="882">
                <c:v>0.24520101412531714</c:v>
              </c:pt>
              <c:pt idx="883">
                <c:v>0.24537348441730922</c:v>
              </c:pt>
              <c:pt idx="884">
                <c:v>0.24537348441730922</c:v>
              </c:pt>
              <c:pt idx="885">
                <c:v>0.2227281350787329</c:v>
              </c:pt>
              <c:pt idx="886">
                <c:v>0.23290388230627279</c:v>
              </c:pt>
              <c:pt idx="887">
                <c:v>0.22664321070695581</c:v>
              </c:pt>
              <c:pt idx="888">
                <c:v>0.23316258774426113</c:v>
              </c:pt>
              <c:pt idx="889">
                <c:v>0.23316258774426113</c:v>
              </c:pt>
              <c:pt idx="890">
                <c:v>0.23668098170090213</c:v>
              </c:pt>
              <c:pt idx="891">
                <c:v>0.23718114554767955</c:v>
              </c:pt>
              <c:pt idx="892">
                <c:v>0.23823321432883215</c:v>
              </c:pt>
              <c:pt idx="893">
                <c:v>0.23957848260637116</c:v>
              </c:pt>
              <c:pt idx="894">
                <c:v>0.23940601231437908</c:v>
              </c:pt>
              <c:pt idx="895">
                <c:v>0.23328331694865589</c:v>
              </c:pt>
              <c:pt idx="896">
                <c:v>0.22288335834152573</c:v>
              </c:pt>
              <c:pt idx="897">
                <c:v>0.20441179006916088</c:v>
              </c:pt>
              <c:pt idx="898">
                <c:v>0.20254911091564498</c:v>
              </c:pt>
              <c:pt idx="899">
                <c:v>0.20254911091564498</c:v>
              </c:pt>
              <c:pt idx="900">
                <c:v>0.20035873820734396</c:v>
              </c:pt>
              <c:pt idx="901">
                <c:v>0.21786447284455268</c:v>
              </c:pt>
              <c:pt idx="902">
                <c:v>0.20542936479191454</c:v>
              </c:pt>
              <c:pt idx="903">
                <c:v>0.20810265431779396</c:v>
              </c:pt>
              <c:pt idx="904">
                <c:v>0.20810265431779396</c:v>
              </c:pt>
              <c:pt idx="905">
                <c:v>0.20806816025939545</c:v>
              </c:pt>
              <c:pt idx="906">
                <c:v>0.20625722219347731</c:v>
              </c:pt>
              <c:pt idx="907">
                <c:v>0.20446353115675842</c:v>
              </c:pt>
              <c:pt idx="908">
                <c:v>0.22062399751642792</c:v>
              </c:pt>
              <c:pt idx="909">
                <c:v>0.22062399751642792</c:v>
              </c:pt>
              <c:pt idx="910">
                <c:v>0.22948897052482731</c:v>
              </c:pt>
              <c:pt idx="911">
                <c:v>0.23447336196340185</c:v>
              </c:pt>
              <c:pt idx="912">
                <c:v>0.2310756972111554</c:v>
              </c:pt>
              <c:pt idx="913">
                <c:v>0.23323157586105792</c:v>
              </c:pt>
              <c:pt idx="914">
                <c:v>0.23323157586105792</c:v>
              </c:pt>
              <c:pt idx="915">
                <c:v>0.24088925682551188</c:v>
              </c:pt>
              <c:pt idx="916">
                <c:v>0.24709818733723132</c:v>
              </c:pt>
              <c:pt idx="917">
                <c:v>0.2429071592418206</c:v>
              </c:pt>
              <c:pt idx="918">
                <c:v>0.24411445128576625</c:v>
              </c:pt>
              <c:pt idx="919">
                <c:v>0.24411445128576625</c:v>
              </c:pt>
              <c:pt idx="920">
                <c:v>0.24602887152687969</c:v>
              </c:pt>
              <c:pt idx="921">
                <c:v>0.24454562701574667</c:v>
              </c:pt>
              <c:pt idx="922">
                <c:v>0.24088925682551188</c:v>
              </c:pt>
              <c:pt idx="923">
                <c:v>0.24618409478967251</c:v>
              </c:pt>
              <c:pt idx="924">
                <c:v>0.24618409478967251</c:v>
              </c:pt>
              <c:pt idx="925">
                <c:v>0.24502854383332484</c:v>
              </c:pt>
              <c:pt idx="926">
                <c:v>0.24344181714699653</c:v>
              </c:pt>
              <c:pt idx="927">
                <c:v>0.24785705662199686</c:v>
              </c:pt>
              <c:pt idx="928">
                <c:v>0.24082026870871509</c:v>
              </c:pt>
              <c:pt idx="929">
                <c:v>0.24082026870871509</c:v>
              </c:pt>
              <c:pt idx="930">
                <c:v>0.2200203514944552</c:v>
              </c:pt>
              <c:pt idx="931">
                <c:v>0.21715734464738468</c:v>
              </c:pt>
              <c:pt idx="932">
                <c:v>0.21391490315793127</c:v>
              </c:pt>
              <c:pt idx="933">
                <c:v>0.21391490315793127</c:v>
              </c:pt>
              <c:pt idx="934">
                <c:v>0.21391490315793127</c:v>
              </c:pt>
              <c:pt idx="935">
                <c:v>0.21132784877804811</c:v>
              </c:pt>
              <c:pt idx="936">
                <c:v>0.21407012642072409</c:v>
              </c:pt>
              <c:pt idx="937">
                <c:v>0.20513616529552792</c:v>
              </c:pt>
              <c:pt idx="938">
                <c:v>0.2079129369966024</c:v>
              </c:pt>
              <c:pt idx="939">
                <c:v>0.2079129369966024</c:v>
              </c:pt>
              <c:pt idx="940">
                <c:v>0.20013452682775412</c:v>
              </c:pt>
              <c:pt idx="941">
                <c:v>0.19621945119953099</c:v>
              </c:pt>
              <c:pt idx="942">
                <c:v>0.18357737879650249</c:v>
              </c:pt>
              <c:pt idx="943">
                <c:v>0.18280126248253747</c:v>
              </c:pt>
              <c:pt idx="944">
                <c:v>0.18280126248253747</c:v>
              </c:pt>
              <c:pt idx="945">
                <c:v>0.18318069712492036</c:v>
              </c:pt>
              <c:pt idx="946">
                <c:v>0.18152498232179504</c:v>
              </c:pt>
              <c:pt idx="947">
                <c:v>0.17605767406564232</c:v>
              </c:pt>
              <c:pt idx="948">
                <c:v>0.17416050085372792</c:v>
              </c:pt>
              <c:pt idx="949">
                <c:v>0.17416050085372792</c:v>
              </c:pt>
              <c:pt idx="950">
                <c:v>0.16524378675773099</c:v>
              </c:pt>
              <c:pt idx="951">
                <c:v>0.16269122643624634</c:v>
              </c:pt>
              <c:pt idx="952">
                <c:v>0.16539901002052404</c:v>
              </c:pt>
              <c:pt idx="953">
                <c:v>0.18085234818302554</c:v>
              </c:pt>
              <c:pt idx="954">
                <c:v>0.18085234818302554</c:v>
              </c:pt>
              <c:pt idx="955">
                <c:v>0.17467791172970482</c:v>
              </c:pt>
              <c:pt idx="956">
                <c:v>0.17128024697745836</c:v>
              </c:pt>
              <c:pt idx="957">
                <c:v>0.17124575291905986</c:v>
              </c:pt>
              <c:pt idx="958">
                <c:v>0.1661233852468913</c:v>
              </c:pt>
              <c:pt idx="959">
                <c:v>0.1661233852468913</c:v>
              </c:pt>
              <c:pt idx="960">
                <c:v>0.16312240216622698</c:v>
              </c:pt>
              <c:pt idx="961">
                <c:v>0.1600696779979649</c:v>
              </c:pt>
              <c:pt idx="962">
                <c:v>0.15282592573429232</c:v>
              </c:pt>
              <c:pt idx="963">
                <c:v>0.15348131284386257</c:v>
              </c:pt>
              <c:pt idx="964">
                <c:v>0.15348131284386257</c:v>
              </c:pt>
              <c:pt idx="965">
                <c:v>0.16165640468429321</c:v>
              </c:pt>
              <c:pt idx="966">
                <c:v>0.1565167899829254</c:v>
              </c:pt>
              <c:pt idx="967">
                <c:v>0.16079405322433216</c:v>
              </c:pt>
              <c:pt idx="968">
                <c:v>0.16500232834894213</c:v>
              </c:pt>
              <c:pt idx="969">
                <c:v>0.16515755161173518</c:v>
              </c:pt>
              <c:pt idx="970">
                <c:v>0.17636812059122842</c:v>
              </c:pt>
              <c:pt idx="971">
                <c:v>0.1835083906797057</c:v>
              </c:pt>
              <c:pt idx="972">
                <c:v>0.18799261827150282</c:v>
              </c:pt>
              <c:pt idx="973">
                <c:v>0.17014194305030972</c:v>
              </c:pt>
              <c:pt idx="974">
                <c:v>0.17014194305030972</c:v>
              </c:pt>
              <c:pt idx="975">
                <c:v>0.17014194305030972</c:v>
              </c:pt>
              <c:pt idx="976">
                <c:v>0.17014194305030972</c:v>
              </c:pt>
              <c:pt idx="977">
                <c:v>0.17014194305030972</c:v>
              </c:pt>
              <c:pt idx="978">
                <c:v>0.17029716631310254</c:v>
              </c:pt>
              <c:pt idx="979">
                <c:v>0.17014194305030972</c:v>
              </c:pt>
              <c:pt idx="980">
                <c:v>0.11327848778048</c:v>
              </c:pt>
              <c:pt idx="981">
                <c:v>0.13335402976837241</c:v>
              </c:pt>
              <c:pt idx="982">
                <c:v>0.12059122816094936</c:v>
              </c:pt>
              <c:pt idx="983">
                <c:v>0.12181576723409404</c:v>
              </c:pt>
              <c:pt idx="984">
                <c:v>0.12181576723409404</c:v>
              </c:pt>
              <c:pt idx="985">
                <c:v>0.12450630378917249</c:v>
              </c:pt>
              <c:pt idx="986">
                <c:v>0.12195374346768784</c:v>
              </c:pt>
              <c:pt idx="987">
                <c:v>0.12749003984063756</c:v>
              </c:pt>
              <c:pt idx="988">
                <c:v>0.12579983097911396</c:v>
              </c:pt>
              <c:pt idx="989">
                <c:v>0.12579983097911396</c:v>
              </c:pt>
              <c:pt idx="990">
                <c:v>0.12323002362843005</c:v>
              </c:pt>
              <c:pt idx="991">
                <c:v>0.12110863903692604</c:v>
              </c:pt>
              <c:pt idx="992">
                <c:v>0.11998758213897665</c:v>
              </c:pt>
              <c:pt idx="993">
                <c:v>0.11621048274434753</c:v>
              </c:pt>
              <c:pt idx="994">
                <c:v>0.11621048274434753</c:v>
              </c:pt>
              <c:pt idx="995">
                <c:v>0.12150532070850795</c:v>
              </c:pt>
              <c:pt idx="996">
                <c:v>0.12345423500801989</c:v>
              </c:pt>
              <c:pt idx="997">
                <c:v>0.12366119935841069</c:v>
              </c:pt>
              <c:pt idx="998">
                <c:v>0.1284213794173954</c:v>
              </c:pt>
              <c:pt idx="999">
                <c:v>0.1284213794173954</c:v>
              </c:pt>
              <c:pt idx="1000">
                <c:v>0.12505820872354767</c:v>
              </c:pt>
              <c:pt idx="1001">
                <c:v>0.12776599230782515</c:v>
              </c:pt>
              <c:pt idx="1002">
                <c:v>0.13050826995050113</c:v>
              </c:pt>
              <c:pt idx="1003">
                <c:v>0.13187078525723961</c:v>
              </c:pt>
              <c:pt idx="1004">
                <c:v>0.13187078525723961</c:v>
              </c:pt>
              <c:pt idx="1005">
                <c:v>0.15610286128214446</c:v>
              </c:pt>
              <c:pt idx="1006">
                <c:v>0.15555095634776928</c:v>
              </c:pt>
              <c:pt idx="1007">
                <c:v>0.16807229954640324</c:v>
              </c:pt>
              <c:pt idx="1008">
                <c:v>0.16776185302081736</c:v>
              </c:pt>
              <c:pt idx="1009">
                <c:v>0.16776185302081736</c:v>
              </c:pt>
              <c:pt idx="1010">
                <c:v>0.1781273175695488</c:v>
              </c:pt>
              <c:pt idx="1011">
                <c:v>0.17986926751867016</c:v>
              </c:pt>
              <c:pt idx="1012">
                <c:v>0.1900622617754093</c:v>
              </c:pt>
              <c:pt idx="1013">
                <c:v>0.20042772632414074</c:v>
              </c:pt>
              <c:pt idx="1014">
                <c:v>0.20042772632414074</c:v>
              </c:pt>
              <c:pt idx="1015">
                <c:v>0.19754747244787096</c:v>
              </c:pt>
              <c:pt idx="1016">
                <c:v>0.20529138855832096</c:v>
              </c:pt>
              <c:pt idx="1017">
                <c:v>0.20644693951466864</c:v>
              </c:pt>
              <c:pt idx="1018">
                <c:v>0.22067573860402545</c:v>
              </c:pt>
              <c:pt idx="1019">
                <c:v>0.22067573860402545</c:v>
              </c:pt>
              <c:pt idx="1020">
                <c:v>0.22733309187492456</c:v>
              </c:pt>
              <c:pt idx="1021">
                <c:v>0.22355599248029523</c:v>
              </c:pt>
              <c:pt idx="1022">
                <c:v>0.23242096548869484</c:v>
              </c:pt>
              <c:pt idx="1023">
                <c:v>0.23242096548869484</c:v>
              </c:pt>
              <c:pt idx="1024">
                <c:v>0.23242096548869484</c:v>
              </c:pt>
              <c:pt idx="1025">
                <c:v>0.23226574222590179</c:v>
              </c:pt>
              <c:pt idx="1026">
                <c:v>0.22938548834963179</c:v>
              </c:pt>
              <c:pt idx="1027">
                <c:v>0.24802952691398916</c:v>
              </c:pt>
              <c:pt idx="1028">
                <c:v>0.24278643003742628</c:v>
              </c:pt>
              <c:pt idx="1029">
                <c:v>0.24278643003742628</c:v>
              </c:pt>
              <c:pt idx="1030">
                <c:v>0.24789155068039537</c:v>
              </c:pt>
              <c:pt idx="1031">
                <c:v>0.25265173073938008</c:v>
              </c:pt>
              <c:pt idx="1032">
                <c:v>0.25159966195822792</c:v>
              </c:pt>
              <c:pt idx="1033">
                <c:v>0.24495955571652805</c:v>
              </c:pt>
              <c:pt idx="1034">
                <c:v>0.24495955571652805</c:v>
              </c:pt>
              <c:pt idx="1035">
                <c:v>0.25278970697297409</c:v>
              </c:pt>
              <c:pt idx="1036">
                <c:v>0.25468688018488828</c:v>
              </c:pt>
              <c:pt idx="1037">
                <c:v>0.24999568824270035</c:v>
              </c:pt>
              <c:pt idx="1038">
                <c:v>0.2463910591400631</c:v>
              </c:pt>
              <c:pt idx="1039">
                <c:v>0.24654628240285614</c:v>
              </c:pt>
              <c:pt idx="1040">
                <c:v>0.24739138683361794</c:v>
              </c:pt>
              <c:pt idx="1041">
                <c:v>0.24545971956330526</c:v>
              </c:pt>
              <c:pt idx="1042">
                <c:v>0.24702919922043431</c:v>
              </c:pt>
              <c:pt idx="1043">
                <c:v>0.25485935047688058</c:v>
              </c:pt>
              <c:pt idx="1044">
                <c:v>0.25468688018488828</c:v>
              </c:pt>
              <c:pt idx="1045">
                <c:v>0.2585329676963144</c:v>
              </c:pt>
              <c:pt idx="1046">
                <c:v>0.24332108794260199</c:v>
              </c:pt>
              <c:pt idx="1047">
                <c:v>0.24563218985529756</c:v>
              </c:pt>
              <c:pt idx="1048">
                <c:v>0.24747762197961398</c:v>
              </c:pt>
              <c:pt idx="1049">
                <c:v>0.24780531553439933</c:v>
              </c:pt>
              <c:pt idx="1050">
                <c:v>0.25665304151359947</c:v>
              </c:pt>
              <c:pt idx="1051">
                <c:v>0.25965402459426379</c:v>
              </c:pt>
              <c:pt idx="1052">
                <c:v>0.25742915782756448</c:v>
              </c:pt>
              <c:pt idx="1053">
                <c:v>0.26986426588020218</c:v>
              </c:pt>
              <c:pt idx="1054">
                <c:v>0.26986426588020218</c:v>
              </c:pt>
              <c:pt idx="1055">
                <c:v>0.30159879960676772</c:v>
              </c:pt>
              <c:pt idx="1056">
                <c:v>0.30563460443938539</c:v>
              </c:pt>
              <c:pt idx="1057">
                <c:v>0.29928769769407237</c:v>
              </c:pt>
              <c:pt idx="1058">
                <c:v>0.28183370414446118</c:v>
              </c:pt>
              <c:pt idx="1059">
                <c:v>0.28183370414446118</c:v>
              </c:pt>
              <c:pt idx="1060">
                <c:v>0.29128507614563404</c:v>
              </c:pt>
              <c:pt idx="1061">
                <c:v>0.29357893102913035</c:v>
              </c:pt>
              <c:pt idx="1062">
                <c:v>0.2962349735258103</c:v>
              </c:pt>
              <c:pt idx="1063">
                <c:v>0.30308204411790074</c:v>
              </c:pt>
              <c:pt idx="1064">
                <c:v>0.30308204411790074</c:v>
              </c:pt>
              <c:pt idx="1065">
                <c:v>0.30377192528586971</c:v>
              </c:pt>
              <c:pt idx="1066">
                <c:v>0.31686242044807789</c:v>
              </c:pt>
              <c:pt idx="1067">
                <c:v>0.31417188389299966</c:v>
              </c:pt>
              <c:pt idx="1068">
                <c:v>0.32959072799710265</c:v>
              </c:pt>
              <c:pt idx="1069">
                <c:v>0.32907331712112597</c:v>
              </c:pt>
              <c:pt idx="1070">
                <c:v>0.33374726203411487</c:v>
              </c:pt>
              <c:pt idx="1071">
                <c:v>0.34200858902054132</c:v>
              </c:pt>
              <c:pt idx="1072">
                <c:v>0.33535123574964221</c:v>
              </c:pt>
              <c:pt idx="1073">
                <c:v>0.34535451268519002</c:v>
              </c:pt>
              <c:pt idx="1074">
                <c:v>0.34535451268519002</c:v>
              </c:pt>
              <c:pt idx="1075">
                <c:v>0.35095979717493675</c:v>
              </c:pt>
              <c:pt idx="1076">
                <c:v>0.34656180472913545</c:v>
              </c:pt>
              <c:pt idx="1077">
                <c:v>0.35327089908763232</c:v>
              </c:pt>
              <c:pt idx="1078">
                <c:v>0.36417102154153969</c:v>
              </c:pt>
              <c:pt idx="1079">
                <c:v>0.36417102154153969</c:v>
              </c:pt>
              <c:pt idx="1080">
                <c:v>0.37343267622152099</c:v>
              </c:pt>
              <c:pt idx="1081">
                <c:v>0.37622669495179473</c:v>
              </c:pt>
              <c:pt idx="1082">
                <c:v>0.37852054983529104</c:v>
              </c:pt>
              <c:pt idx="1083">
                <c:v>0.38283230713509608</c:v>
              </c:pt>
              <c:pt idx="1084">
                <c:v>0.38283230713509608</c:v>
              </c:pt>
              <c:pt idx="1085">
                <c:v>0.39123161035511633</c:v>
              </c:pt>
              <c:pt idx="1086">
                <c:v>0.39562960280091786</c:v>
              </c:pt>
              <c:pt idx="1087">
                <c:v>0.40259740259740284</c:v>
              </c:pt>
              <c:pt idx="1088">
                <c:v>0.39397388799779254</c:v>
              </c:pt>
              <c:pt idx="1089">
                <c:v>0.39397388799779254</c:v>
              </c:pt>
              <c:pt idx="1090">
                <c:v>0.37560580190062276</c:v>
              </c:pt>
              <c:pt idx="1091">
                <c:v>0.37267380693675523</c:v>
              </c:pt>
              <c:pt idx="1092">
                <c:v>0.38052120522240074</c:v>
              </c:pt>
              <c:pt idx="1093">
                <c:v>0.37793415084251758</c:v>
              </c:pt>
              <c:pt idx="1094">
                <c:v>0.37793415084251758</c:v>
              </c:pt>
              <c:pt idx="1095">
                <c:v>0.37986581811283004</c:v>
              </c:pt>
              <c:pt idx="1096">
                <c:v>0.38364291750745938</c:v>
              </c:pt>
              <c:pt idx="1097">
                <c:v>0.38976561287318257</c:v>
              </c:pt>
              <c:pt idx="1098">
                <c:v>0.39180076231869077</c:v>
              </c:pt>
              <c:pt idx="1099">
                <c:v>0.39180076231869077</c:v>
              </c:pt>
              <c:pt idx="1100">
                <c:v>0.38448802193822118</c:v>
              </c:pt>
              <c:pt idx="1101">
                <c:v>0.37950363049964664</c:v>
              </c:pt>
              <c:pt idx="1102">
                <c:v>0.38528138528138545</c:v>
              </c:pt>
              <c:pt idx="1103">
                <c:v>0.38679912385091697</c:v>
              </c:pt>
              <c:pt idx="1104">
                <c:v>0.38679912385091697</c:v>
              </c:pt>
              <c:pt idx="1105">
                <c:v>0.4068401717804111</c:v>
              </c:pt>
              <c:pt idx="1106">
                <c:v>0.40170055707904329</c:v>
              </c:pt>
              <c:pt idx="1107">
                <c:v>0.40139011055345719</c:v>
              </c:pt>
              <c:pt idx="1108">
                <c:v>0.39899277349476558</c:v>
              </c:pt>
              <c:pt idx="1109">
                <c:v>0.39916524378675788</c:v>
              </c:pt>
              <c:pt idx="1110">
                <c:v>0.39761301115882808</c:v>
              </c:pt>
              <c:pt idx="1111">
                <c:v>0.39478449837015583</c:v>
              </c:pt>
              <c:pt idx="1112">
                <c:v>0.39783722253841791</c:v>
              </c:pt>
              <c:pt idx="1113">
                <c:v>0.41530846311722813</c:v>
              </c:pt>
              <c:pt idx="1114">
                <c:v>0.41530846311722813</c:v>
              </c:pt>
              <c:pt idx="1115">
                <c:v>0.3997688898087306</c:v>
              </c:pt>
              <c:pt idx="1116">
                <c:v>0.41251444438695439</c:v>
              </c:pt>
              <c:pt idx="1117">
                <c:v>0.41301460823373182</c:v>
              </c:pt>
              <c:pt idx="1118">
                <c:v>0.41791276452631054</c:v>
              </c:pt>
              <c:pt idx="1119">
                <c:v>0.41772304720511899</c:v>
              </c:pt>
              <c:pt idx="1120">
                <c:v>0.43402148979838251</c:v>
              </c:pt>
              <c:pt idx="1121">
                <c:v>0.45675307428295486</c:v>
              </c:pt>
              <c:pt idx="1122">
                <c:v>0.44604266915023882</c:v>
              </c:pt>
              <c:pt idx="1123">
                <c:v>0.43498732343353863</c:v>
              </c:pt>
              <c:pt idx="1124">
                <c:v>0.43498732343353863</c:v>
              </c:pt>
              <c:pt idx="1125">
                <c:v>0.45530432383022035</c:v>
              </c:pt>
              <c:pt idx="1126">
                <c:v>0.48201997205981284</c:v>
              </c:pt>
              <c:pt idx="1127">
                <c:v>0.49536917266000935</c:v>
              </c:pt>
              <c:pt idx="1128">
                <c:v>0.50290612442006877</c:v>
              </c:pt>
              <c:pt idx="1129">
                <c:v>0.50271640709887722</c:v>
              </c:pt>
              <c:pt idx="1130">
                <c:v>0.52374053569272716</c:v>
              </c:pt>
              <c:pt idx="1131">
                <c:v>0.50406167537641666</c:v>
              </c:pt>
              <c:pt idx="1132">
                <c:v>0.4904882633966301</c:v>
              </c:pt>
              <c:pt idx="1133">
                <c:v>0.48541763681205929</c:v>
              </c:pt>
              <c:pt idx="1134">
                <c:v>0.48541763681205929</c:v>
              </c:pt>
              <c:pt idx="1135">
                <c:v>0.52429244062710212</c:v>
              </c:pt>
              <c:pt idx="1136">
                <c:v>0.53351960124868492</c:v>
              </c:pt>
              <c:pt idx="1137">
                <c:v>0.5349166106138219</c:v>
              </c:pt>
              <c:pt idx="1138">
                <c:v>0.53231230920473971</c:v>
              </c:pt>
              <c:pt idx="1139">
                <c:v>0.53231230920473971</c:v>
              </c:pt>
              <c:pt idx="1140">
                <c:v>0.50007761163139652</c:v>
              </c:pt>
              <c:pt idx="1141">
                <c:v>0.49407564547006788</c:v>
              </c:pt>
              <c:pt idx="1142">
                <c:v>0.49831841465307614</c:v>
              </c:pt>
              <c:pt idx="1143">
                <c:v>0.50726962280747157</c:v>
              </c:pt>
              <c:pt idx="1144">
                <c:v>0.50726962280747157</c:v>
              </c:pt>
              <c:pt idx="1145">
                <c:v>0.50728686983667082</c:v>
              </c:pt>
              <c:pt idx="1146">
                <c:v>0.50449285110639708</c:v>
              </c:pt>
              <c:pt idx="1147">
                <c:v>0.50449285110639708</c:v>
              </c:pt>
              <c:pt idx="1148">
                <c:v>0.50449285110639708</c:v>
              </c:pt>
              <c:pt idx="1149">
                <c:v>0.50449285110639708</c:v>
              </c:pt>
              <c:pt idx="1150">
                <c:v>0.52505130991186788</c:v>
              </c:pt>
              <c:pt idx="1151">
                <c:v>0.54423000638140095</c:v>
              </c:pt>
              <c:pt idx="1152">
                <c:v>0.55914868663872652</c:v>
              </c:pt>
              <c:pt idx="1153">
                <c:v>0.56377089046411788</c:v>
              </c:pt>
              <c:pt idx="1154">
                <c:v>0.56377089046411788</c:v>
              </c:pt>
              <c:pt idx="1155">
                <c:v>0.55925216881392203</c:v>
              </c:pt>
              <c:pt idx="1156">
                <c:v>0.5758265638743727</c:v>
              </c:pt>
              <c:pt idx="1157">
                <c:v>0.5699108328590401</c:v>
              </c:pt>
              <c:pt idx="1158">
                <c:v>0.56942791604146215</c:v>
              </c:pt>
              <c:pt idx="1159">
                <c:v>0.56942791604146215</c:v>
              </c:pt>
              <c:pt idx="1160">
                <c:v>0.57739604353150198</c:v>
              </c:pt>
              <c:pt idx="1161">
                <c:v>0.55838981735396098</c:v>
              </c:pt>
              <c:pt idx="1162">
                <c:v>0.56266708059536752</c:v>
              </c:pt>
              <c:pt idx="1163">
                <c:v>0.56302926820855115</c:v>
              </c:pt>
              <c:pt idx="1164">
                <c:v>0.56302926820855115</c:v>
              </c:pt>
              <c:pt idx="1165">
                <c:v>0.56037322571187143</c:v>
              </c:pt>
              <c:pt idx="1166">
                <c:v>0.56044221382866821</c:v>
              </c:pt>
              <c:pt idx="1167">
                <c:v>0.55845880547075777</c:v>
              </c:pt>
              <c:pt idx="1168">
                <c:v>0.56499542953726234</c:v>
              </c:pt>
              <c:pt idx="1169">
                <c:v>0.56499542953726234</c:v>
              </c:pt>
              <c:pt idx="1170">
                <c:v>0.54295372622065874</c:v>
              </c:pt>
              <c:pt idx="1171">
                <c:v>0.52927683206567688</c:v>
              </c:pt>
              <c:pt idx="1172">
                <c:v>0.52722443559096965</c:v>
              </c:pt>
              <c:pt idx="1173">
                <c:v>0.53484762249702489</c:v>
              </c:pt>
              <c:pt idx="1174">
                <c:v>0.53484762249702489</c:v>
              </c:pt>
              <c:pt idx="1175">
                <c:v>0.56758248391714528</c:v>
              </c:pt>
              <c:pt idx="1176">
                <c:v>0.57272209861851309</c:v>
              </c:pt>
              <c:pt idx="1177">
                <c:v>0.59507424846070278</c:v>
              </c:pt>
              <c:pt idx="1178">
                <c:v>0.59545368310308544</c:v>
              </c:pt>
              <c:pt idx="1179">
                <c:v>0.59545368310308544</c:v>
              </c:pt>
              <c:pt idx="1180">
                <c:v>0.60266294130835973</c:v>
              </c:pt>
              <c:pt idx="1181">
                <c:v>0.60435315016988334</c:v>
              </c:pt>
              <c:pt idx="1182">
                <c:v>0.61497732015660311</c:v>
              </c:pt>
              <c:pt idx="1183">
                <c:v>0.61497732015660311</c:v>
              </c:pt>
              <c:pt idx="1184">
                <c:v>0.61497732015660311</c:v>
              </c:pt>
              <c:pt idx="1185">
                <c:v>0.61963401804039275</c:v>
              </c:pt>
              <c:pt idx="1186">
                <c:v>0.6214449561063109</c:v>
              </c:pt>
              <c:pt idx="1187">
                <c:v>0.60404270364429746</c:v>
              </c:pt>
              <c:pt idx="1188">
                <c:v>0.61068280988599732</c:v>
              </c:pt>
              <c:pt idx="1189">
                <c:v>0.61068280988599732</c:v>
              </c:pt>
              <c:pt idx="1190">
                <c:v>0.6066642520825789</c:v>
              </c:pt>
              <c:pt idx="1191">
                <c:v>0.62273848329625237</c:v>
              </c:pt>
              <c:pt idx="1192">
                <c:v>0.65098911712457541</c:v>
              </c:pt>
              <c:pt idx="1193">
                <c:v>0.64162398026939882</c:v>
              </c:pt>
              <c:pt idx="1194">
                <c:v>0.64162398026939882</c:v>
              </c:pt>
              <c:pt idx="1195">
                <c:v>0.62085855711353721</c:v>
              </c:pt>
              <c:pt idx="1196">
                <c:v>0.63998551249547275</c:v>
              </c:pt>
              <c:pt idx="1197">
                <c:v>0.66269984995084608</c:v>
              </c:pt>
              <c:pt idx="1198">
                <c:v>0.67858436384332821</c:v>
              </c:pt>
              <c:pt idx="1199">
                <c:v>0.67858436384332821</c:v>
              </c:pt>
              <c:pt idx="1200">
                <c:v>0.77696141839568145</c:v>
              </c:pt>
              <c:pt idx="1201">
                <c:v>0.81985478001414291</c:v>
              </c:pt>
              <c:pt idx="1202">
                <c:v>0.85985064072713469</c:v>
              </c:pt>
              <c:pt idx="1203">
                <c:v>0.90809058139735432</c:v>
              </c:pt>
              <c:pt idx="1204">
                <c:v>0.90809058139735432</c:v>
              </c:pt>
              <c:pt idx="1205">
                <c:v>0.93503044100653687</c:v>
              </c:pt>
              <c:pt idx="1206">
                <c:v>0.94927648712509294</c:v>
              </c:pt>
              <c:pt idx="1207">
                <c:v>0.94903502871630363</c:v>
              </c:pt>
              <c:pt idx="1208">
                <c:v>0.92421655369862576</c:v>
              </c:pt>
              <c:pt idx="1209">
                <c:v>0.92421655369862576</c:v>
              </c:pt>
              <c:pt idx="1210">
                <c:v>0.90498611614149471</c:v>
              </c:pt>
              <c:pt idx="1211">
                <c:v>0.93861782307997466</c:v>
              </c:pt>
              <c:pt idx="1212">
                <c:v>0.9661958227695282</c:v>
              </c:pt>
              <c:pt idx="1213">
                <c:v>0.96569565892275078</c:v>
              </c:pt>
              <c:pt idx="1214">
                <c:v>0.96569565892275078</c:v>
              </c:pt>
              <c:pt idx="1215">
                <c:v>0.96528173022196939</c:v>
              </c:pt>
              <c:pt idx="1216">
                <c:v>0.93456477121815795</c:v>
              </c:pt>
              <c:pt idx="1217">
                <c:v>0.94699987927079587</c:v>
              </c:pt>
              <c:pt idx="1218">
                <c:v>0.97264621169003651</c:v>
              </c:pt>
              <c:pt idx="1219">
                <c:v>0.97264621169003651</c:v>
              </c:pt>
              <c:pt idx="1220">
                <c:v>1.1077249443783308</c:v>
              </c:pt>
              <c:pt idx="1221">
                <c:v>1.0932891809385836</c:v>
              </c:pt>
              <c:pt idx="1222">
                <c:v>1.0769045031993243</c:v>
              </c:pt>
              <c:pt idx="1223">
                <c:v>1.0922198651282318</c:v>
              </c:pt>
              <c:pt idx="1224">
                <c:v>1.0919439126610446</c:v>
              </c:pt>
              <c:pt idx="1225">
                <c:v>1.0606922957520566</c:v>
              </c:pt>
              <c:pt idx="1226">
                <c:v>1.059053827978131</c:v>
              </c:pt>
              <c:pt idx="1227">
                <c:v>1.0838895500250083</c:v>
              </c:pt>
              <c:pt idx="1228">
                <c:v>1.0836135975578207</c:v>
              </c:pt>
              <c:pt idx="1229">
                <c:v>1.0836135975578207</c:v>
              </c:pt>
              <c:pt idx="1230">
                <c:v>1.0836135975578207</c:v>
              </c:pt>
              <c:pt idx="1231">
                <c:v>1.119677135613391</c:v>
              </c:pt>
              <c:pt idx="1232">
                <c:v>1.1503251065004054</c:v>
              </c:pt>
              <c:pt idx="1233">
                <c:v>1.1349062623963024</c:v>
              </c:pt>
              <c:pt idx="1234">
                <c:v>1.1346303099291148</c:v>
              </c:pt>
              <c:pt idx="1235">
                <c:v>1.1837153550300963</c:v>
              </c:pt>
              <c:pt idx="1236">
                <c:v>1.1935979027612493</c:v>
              </c:pt>
              <c:pt idx="1237">
                <c:v>1.1881133474758974</c:v>
              </c:pt>
              <c:pt idx="1238">
                <c:v>1.1963919214915233</c:v>
              </c:pt>
              <c:pt idx="1239">
                <c:v>1.1963919214915233</c:v>
              </c:pt>
              <c:pt idx="1240">
                <c:v>1.2004967144409378</c:v>
              </c:pt>
              <c:pt idx="1241">
                <c:v>1.1888377227022646</c:v>
              </c:pt>
              <c:pt idx="1242">
                <c:v>1.1833704144461121</c:v>
              </c:pt>
              <c:pt idx="1243">
                <c:v>1.1633983546334146</c:v>
              </c:pt>
              <c:pt idx="1244">
                <c:v>1.1633983546334146</c:v>
              </c:pt>
              <c:pt idx="1245">
                <c:v>1.1834738966213072</c:v>
              </c:pt>
              <c:pt idx="1246">
                <c:v>1.198271847674238</c:v>
              </c:pt>
              <c:pt idx="1247">
                <c:v>1.2283851606560772</c:v>
              </c:pt>
              <c:pt idx="1248">
                <c:v>1.2381987202704337</c:v>
              </c:pt>
              <c:pt idx="1249">
                <c:v>1.2381987202704337</c:v>
              </c:pt>
              <c:pt idx="1250">
                <c:v>1.2136561977199429</c:v>
              </c:pt>
              <c:pt idx="1251">
                <c:v>1.2078611959090049</c:v>
              </c:pt>
              <c:pt idx="1252">
                <c:v>1.1995136337765819</c:v>
              </c:pt>
              <c:pt idx="1253">
                <c:v>1.1912523067901555</c:v>
              </c:pt>
              <c:pt idx="1254">
                <c:v>1.1912523067901555</c:v>
              </c:pt>
              <c:pt idx="1255">
                <c:v>1.1889239578482611</c:v>
              </c:pt>
              <c:pt idx="1256">
                <c:v>1.2115520601576382</c:v>
              </c:pt>
              <c:pt idx="1257">
                <c:v>1.2193132232972874</c:v>
              </c:pt>
              <c:pt idx="1258">
                <c:v>1.2449940497749266</c:v>
              </c:pt>
              <c:pt idx="1259">
                <c:v>1.2449940497749266</c:v>
              </c:pt>
              <c:pt idx="1260">
                <c:v>1.2415791379934809</c:v>
              </c:pt>
              <c:pt idx="1261">
                <c:v>1.2382849554164297</c:v>
              </c:pt>
              <c:pt idx="1262">
                <c:v>1.2085510770769736</c:v>
              </c:pt>
              <c:pt idx="1263">
                <c:v>1.213845915041134</c:v>
              </c:pt>
              <c:pt idx="1264">
                <c:v>1.2141391145375211</c:v>
              </c:pt>
              <c:pt idx="1265">
                <c:v>1.2028768044704301</c:v>
              </c:pt>
              <c:pt idx="1266">
                <c:v>1.188613511322675</c:v>
              </c:pt>
              <c:pt idx="1267">
                <c:v>1.150601058967593</c:v>
              </c:pt>
              <c:pt idx="1268">
                <c:v>1.0799917214259844</c:v>
              </c:pt>
              <c:pt idx="1269">
                <c:v>1.0799917214259844</c:v>
              </c:pt>
              <c:pt idx="1270">
                <c:v>1.0214380572946311</c:v>
              </c:pt>
              <c:pt idx="1271">
                <c:v>0.94249840464979928</c:v>
              </c:pt>
              <c:pt idx="1272">
                <c:v>0.88611786619754751</c:v>
              </c:pt>
              <c:pt idx="1273">
                <c:v>0.99684379365654285</c:v>
              </c:pt>
              <c:pt idx="1274">
                <c:v>0.99684379365654285</c:v>
              </c:pt>
              <c:pt idx="1275">
                <c:v>1.0349769752160194</c:v>
              </c:pt>
              <c:pt idx="1276">
                <c:v>1.0349769752160194</c:v>
              </c:pt>
              <c:pt idx="1277">
                <c:v>1.0349769752160194</c:v>
              </c:pt>
              <c:pt idx="1278">
                <c:v>1.0349769752160194</c:v>
              </c:pt>
              <c:pt idx="1279">
                <c:v>1.0349769752160194</c:v>
              </c:pt>
              <c:pt idx="1280">
                <c:v>1.0317862748141633</c:v>
              </c:pt>
              <c:pt idx="1281">
                <c:v>1.0218692330246117</c:v>
              </c:pt>
              <c:pt idx="1282">
                <c:v>0.99132474431279216</c:v>
              </c:pt>
              <c:pt idx="1283">
                <c:v>0.97769959124540828</c:v>
              </c:pt>
              <c:pt idx="1284">
                <c:v>0.97744088580741972</c:v>
              </c:pt>
              <c:pt idx="1285">
                <c:v>0.96783429054345405</c:v>
              </c:pt>
              <c:pt idx="1286">
                <c:v>0.97757886204101352</c:v>
              </c:pt>
              <c:pt idx="1287">
                <c:v>0.98323588761835801</c:v>
              </c:pt>
              <c:pt idx="1288">
                <c:v>0.97819975509218549</c:v>
              </c:pt>
              <c:pt idx="1289">
                <c:v>0.97819975509218549</c:v>
              </c:pt>
              <c:pt idx="1290">
                <c:v>0.97802728480019363</c:v>
              </c:pt>
              <c:pt idx="1291">
                <c:v>0.98402925096152183</c:v>
              </c:pt>
              <c:pt idx="1292">
                <c:v>0.96504027181318031</c:v>
              </c:pt>
              <c:pt idx="1293">
                <c:v>0.96504027181318031</c:v>
              </c:pt>
              <c:pt idx="1294">
                <c:v>0.96504027181318031</c:v>
              </c:pt>
              <c:pt idx="1295">
                <c:v>0.90402028250633859</c:v>
              </c:pt>
              <c:pt idx="1296">
                <c:v>0.87759783377313294</c:v>
              </c:pt>
              <c:pt idx="1297">
                <c:v>0.88992945965057535</c:v>
              </c:pt>
              <c:pt idx="1298">
                <c:v>0.87944326589744937</c:v>
              </c:pt>
              <c:pt idx="1299">
                <c:v>0.87944326589744937</c:v>
              </c:pt>
              <c:pt idx="1300">
                <c:v>0.92792466497645787</c:v>
              </c:pt>
              <c:pt idx="1301">
                <c:v>0.93720356668563864</c:v>
              </c:pt>
              <c:pt idx="1302">
                <c:v>0.94643072730722144</c:v>
              </c:pt>
              <c:pt idx="1303">
                <c:v>0.95248443455614784</c:v>
              </c:pt>
              <c:pt idx="1304">
                <c:v>0.952484434556147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82</c:v>
              </c:pt>
              <c:pt idx="1">
                <c:v>44383</c:v>
              </c:pt>
              <c:pt idx="2">
                <c:v>44384</c:v>
              </c:pt>
              <c:pt idx="3">
                <c:v>44385</c:v>
              </c:pt>
              <c:pt idx="4">
                <c:v>44386</c:v>
              </c:pt>
              <c:pt idx="5">
                <c:v>44389</c:v>
              </c:pt>
              <c:pt idx="6">
                <c:v>44390</c:v>
              </c:pt>
              <c:pt idx="7">
                <c:v>44391</c:v>
              </c:pt>
              <c:pt idx="8">
                <c:v>44392</c:v>
              </c:pt>
              <c:pt idx="9">
                <c:v>44393</c:v>
              </c:pt>
              <c:pt idx="10">
                <c:v>44396</c:v>
              </c:pt>
              <c:pt idx="11">
                <c:v>44397</c:v>
              </c:pt>
              <c:pt idx="12">
                <c:v>44398</c:v>
              </c:pt>
              <c:pt idx="13">
                <c:v>44399</c:v>
              </c:pt>
              <c:pt idx="14">
                <c:v>44400</c:v>
              </c:pt>
              <c:pt idx="15">
                <c:v>44403</c:v>
              </c:pt>
              <c:pt idx="16">
                <c:v>44404</c:v>
              </c:pt>
              <c:pt idx="17">
                <c:v>44405</c:v>
              </c:pt>
              <c:pt idx="18">
                <c:v>44406</c:v>
              </c:pt>
              <c:pt idx="19">
                <c:v>44407</c:v>
              </c:pt>
              <c:pt idx="20">
                <c:v>44410</c:v>
              </c:pt>
              <c:pt idx="21">
                <c:v>44411</c:v>
              </c:pt>
              <c:pt idx="22">
                <c:v>44412</c:v>
              </c:pt>
              <c:pt idx="23">
                <c:v>44413</c:v>
              </c:pt>
              <c:pt idx="24">
                <c:v>44414</c:v>
              </c:pt>
              <c:pt idx="25">
                <c:v>44417</c:v>
              </c:pt>
              <c:pt idx="26">
                <c:v>44418</c:v>
              </c:pt>
              <c:pt idx="27">
                <c:v>44419</c:v>
              </c:pt>
              <c:pt idx="28">
                <c:v>44420</c:v>
              </c:pt>
              <c:pt idx="29">
                <c:v>44421</c:v>
              </c:pt>
              <c:pt idx="30">
                <c:v>44424</c:v>
              </c:pt>
              <c:pt idx="31">
                <c:v>44425</c:v>
              </c:pt>
              <c:pt idx="32">
                <c:v>44426</c:v>
              </c:pt>
              <c:pt idx="33">
                <c:v>44427</c:v>
              </c:pt>
              <c:pt idx="34">
                <c:v>44428</c:v>
              </c:pt>
              <c:pt idx="35">
                <c:v>44431</c:v>
              </c:pt>
              <c:pt idx="36">
                <c:v>44432</c:v>
              </c:pt>
              <c:pt idx="37">
                <c:v>44433</c:v>
              </c:pt>
              <c:pt idx="38">
                <c:v>44434</c:v>
              </c:pt>
              <c:pt idx="39">
                <c:v>44435</c:v>
              </c:pt>
              <c:pt idx="40">
                <c:v>44438</c:v>
              </c:pt>
              <c:pt idx="41">
                <c:v>44439</c:v>
              </c:pt>
              <c:pt idx="42">
                <c:v>44440</c:v>
              </c:pt>
              <c:pt idx="43">
                <c:v>44441</c:v>
              </c:pt>
              <c:pt idx="44">
                <c:v>44442</c:v>
              </c:pt>
              <c:pt idx="45">
                <c:v>44445</c:v>
              </c:pt>
              <c:pt idx="46">
                <c:v>44446</c:v>
              </c:pt>
              <c:pt idx="47">
                <c:v>44447</c:v>
              </c:pt>
              <c:pt idx="48">
                <c:v>44448</c:v>
              </c:pt>
              <c:pt idx="49">
                <c:v>44449</c:v>
              </c:pt>
              <c:pt idx="50">
                <c:v>44452</c:v>
              </c:pt>
              <c:pt idx="51">
                <c:v>44453</c:v>
              </c:pt>
              <c:pt idx="52">
                <c:v>44454</c:v>
              </c:pt>
              <c:pt idx="53">
                <c:v>44455</c:v>
              </c:pt>
              <c:pt idx="54">
                <c:v>44456</c:v>
              </c:pt>
              <c:pt idx="55">
                <c:v>44459</c:v>
              </c:pt>
              <c:pt idx="56">
                <c:v>44460</c:v>
              </c:pt>
              <c:pt idx="57">
                <c:v>44461</c:v>
              </c:pt>
              <c:pt idx="58">
                <c:v>44462</c:v>
              </c:pt>
              <c:pt idx="59">
                <c:v>44463</c:v>
              </c:pt>
              <c:pt idx="60">
                <c:v>44466</c:v>
              </c:pt>
              <c:pt idx="61">
                <c:v>44467</c:v>
              </c:pt>
              <c:pt idx="62">
                <c:v>44468</c:v>
              </c:pt>
              <c:pt idx="63">
                <c:v>44469</c:v>
              </c:pt>
              <c:pt idx="64">
                <c:v>44470</c:v>
              </c:pt>
              <c:pt idx="65">
                <c:v>44473</c:v>
              </c:pt>
              <c:pt idx="66">
                <c:v>44474</c:v>
              </c:pt>
              <c:pt idx="67">
                <c:v>44475</c:v>
              </c:pt>
              <c:pt idx="68">
                <c:v>44476</c:v>
              </c:pt>
              <c:pt idx="69">
                <c:v>44477</c:v>
              </c:pt>
              <c:pt idx="70">
                <c:v>44480</c:v>
              </c:pt>
              <c:pt idx="71">
                <c:v>44481</c:v>
              </c:pt>
              <c:pt idx="72">
                <c:v>44482</c:v>
              </c:pt>
              <c:pt idx="73">
                <c:v>44483</c:v>
              </c:pt>
              <c:pt idx="74">
                <c:v>44484</c:v>
              </c:pt>
              <c:pt idx="75">
                <c:v>44487</c:v>
              </c:pt>
              <c:pt idx="76">
                <c:v>44488</c:v>
              </c:pt>
              <c:pt idx="77">
                <c:v>44489</c:v>
              </c:pt>
              <c:pt idx="78">
                <c:v>44490</c:v>
              </c:pt>
              <c:pt idx="79">
                <c:v>44491</c:v>
              </c:pt>
              <c:pt idx="80">
                <c:v>44494</c:v>
              </c:pt>
              <c:pt idx="81">
                <c:v>44495</c:v>
              </c:pt>
              <c:pt idx="82">
                <c:v>44496</c:v>
              </c:pt>
              <c:pt idx="83">
                <c:v>44497</c:v>
              </c:pt>
              <c:pt idx="84">
                <c:v>44498</c:v>
              </c:pt>
              <c:pt idx="85">
                <c:v>44501</c:v>
              </c:pt>
              <c:pt idx="86">
                <c:v>44502</c:v>
              </c:pt>
              <c:pt idx="87">
                <c:v>44503</c:v>
              </c:pt>
              <c:pt idx="88">
                <c:v>44504</c:v>
              </c:pt>
              <c:pt idx="89">
                <c:v>44505</c:v>
              </c:pt>
              <c:pt idx="90">
                <c:v>44508</c:v>
              </c:pt>
              <c:pt idx="91">
                <c:v>44509</c:v>
              </c:pt>
              <c:pt idx="92">
                <c:v>44510</c:v>
              </c:pt>
              <c:pt idx="93">
                <c:v>44511</c:v>
              </c:pt>
              <c:pt idx="94">
                <c:v>44512</c:v>
              </c:pt>
              <c:pt idx="95">
                <c:v>44515</c:v>
              </c:pt>
              <c:pt idx="96">
                <c:v>44516</c:v>
              </c:pt>
              <c:pt idx="97">
                <c:v>44517</c:v>
              </c:pt>
              <c:pt idx="98">
                <c:v>44518</c:v>
              </c:pt>
              <c:pt idx="99">
                <c:v>44519</c:v>
              </c:pt>
              <c:pt idx="100">
                <c:v>44522</c:v>
              </c:pt>
              <c:pt idx="101">
                <c:v>44523</c:v>
              </c:pt>
              <c:pt idx="102">
                <c:v>44524</c:v>
              </c:pt>
              <c:pt idx="103">
                <c:v>44525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4</c:v>
              </c:pt>
              <c:pt idx="125">
                <c:v>44557</c:v>
              </c:pt>
              <c:pt idx="126">
                <c:v>44558</c:v>
              </c:pt>
              <c:pt idx="127">
                <c:v>44559</c:v>
              </c:pt>
              <c:pt idx="128">
                <c:v>44560</c:v>
              </c:pt>
              <c:pt idx="129">
                <c:v>44561</c:v>
              </c:pt>
              <c:pt idx="130">
                <c:v>44564</c:v>
              </c:pt>
              <c:pt idx="131">
                <c:v>44565</c:v>
              </c:pt>
              <c:pt idx="132">
                <c:v>44566</c:v>
              </c:pt>
              <c:pt idx="133">
                <c:v>44567</c:v>
              </c:pt>
              <c:pt idx="134">
                <c:v>44568</c:v>
              </c:pt>
              <c:pt idx="135">
                <c:v>44571</c:v>
              </c:pt>
              <c:pt idx="136">
                <c:v>44572</c:v>
              </c:pt>
              <c:pt idx="137">
                <c:v>44573</c:v>
              </c:pt>
              <c:pt idx="138">
                <c:v>44574</c:v>
              </c:pt>
              <c:pt idx="139">
                <c:v>44575</c:v>
              </c:pt>
              <c:pt idx="140">
                <c:v>44578</c:v>
              </c:pt>
              <c:pt idx="141">
                <c:v>44579</c:v>
              </c:pt>
              <c:pt idx="142">
                <c:v>44580</c:v>
              </c:pt>
              <c:pt idx="143">
                <c:v>44581</c:v>
              </c:pt>
              <c:pt idx="144">
                <c:v>44582</c:v>
              </c:pt>
              <c:pt idx="145">
                <c:v>44585</c:v>
              </c:pt>
              <c:pt idx="146">
                <c:v>44586</c:v>
              </c:pt>
              <c:pt idx="147">
                <c:v>44587</c:v>
              </c:pt>
              <c:pt idx="148">
                <c:v>44588</c:v>
              </c:pt>
              <c:pt idx="149">
                <c:v>44589</c:v>
              </c:pt>
              <c:pt idx="150">
                <c:v>44592</c:v>
              </c:pt>
              <c:pt idx="151">
                <c:v>44593</c:v>
              </c:pt>
              <c:pt idx="152">
                <c:v>44594</c:v>
              </c:pt>
              <c:pt idx="153">
                <c:v>44595</c:v>
              </c:pt>
              <c:pt idx="154">
                <c:v>44596</c:v>
              </c:pt>
              <c:pt idx="155">
                <c:v>44599</c:v>
              </c:pt>
              <c:pt idx="156">
                <c:v>44600</c:v>
              </c:pt>
              <c:pt idx="157">
                <c:v>44601</c:v>
              </c:pt>
              <c:pt idx="158">
                <c:v>44602</c:v>
              </c:pt>
              <c:pt idx="159">
                <c:v>44603</c:v>
              </c:pt>
              <c:pt idx="160">
                <c:v>44606</c:v>
              </c:pt>
              <c:pt idx="161">
                <c:v>44607</c:v>
              </c:pt>
              <c:pt idx="162">
                <c:v>44608</c:v>
              </c:pt>
              <c:pt idx="163">
                <c:v>44609</c:v>
              </c:pt>
              <c:pt idx="164">
                <c:v>44610</c:v>
              </c:pt>
              <c:pt idx="165">
                <c:v>44613</c:v>
              </c:pt>
              <c:pt idx="166">
                <c:v>44614</c:v>
              </c:pt>
              <c:pt idx="167">
                <c:v>44615</c:v>
              </c:pt>
              <c:pt idx="168">
                <c:v>44616</c:v>
              </c:pt>
              <c:pt idx="169">
                <c:v>44617</c:v>
              </c:pt>
              <c:pt idx="170">
                <c:v>44620</c:v>
              </c:pt>
              <c:pt idx="171">
                <c:v>44621</c:v>
              </c:pt>
              <c:pt idx="172">
                <c:v>44622</c:v>
              </c:pt>
              <c:pt idx="173">
                <c:v>44623</c:v>
              </c:pt>
              <c:pt idx="174">
                <c:v>44624</c:v>
              </c:pt>
              <c:pt idx="175">
                <c:v>44627</c:v>
              </c:pt>
              <c:pt idx="176">
                <c:v>44628</c:v>
              </c:pt>
              <c:pt idx="177">
                <c:v>44629</c:v>
              </c:pt>
              <c:pt idx="178">
                <c:v>44630</c:v>
              </c:pt>
              <c:pt idx="179">
                <c:v>44631</c:v>
              </c:pt>
              <c:pt idx="180">
                <c:v>44634</c:v>
              </c:pt>
              <c:pt idx="181">
                <c:v>44635</c:v>
              </c:pt>
              <c:pt idx="182">
                <c:v>44636</c:v>
              </c:pt>
              <c:pt idx="183">
                <c:v>44637</c:v>
              </c:pt>
              <c:pt idx="184">
                <c:v>44638</c:v>
              </c:pt>
              <c:pt idx="185">
                <c:v>44641</c:v>
              </c:pt>
              <c:pt idx="186">
                <c:v>44642</c:v>
              </c:pt>
              <c:pt idx="187">
                <c:v>44643</c:v>
              </c:pt>
              <c:pt idx="188">
                <c:v>44644</c:v>
              </c:pt>
              <c:pt idx="189">
                <c:v>44645</c:v>
              </c:pt>
              <c:pt idx="190">
                <c:v>44648</c:v>
              </c:pt>
              <c:pt idx="191">
                <c:v>44649</c:v>
              </c:pt>
              <c:pt idx="192">
                <c:v>44650</c:v>
              </c:pt>
              <c:pt idx="193">
                <c:v>44651</c:v>
              </c:pt>
              <c:pt idx="194">
                <c:v>44652</c:v>
              </c:pt>
              <c:pt idx="195">
                <c:v>44655</c:v>
              </c:pt>
              <c:pt idx="196">
                <c:v>44656</c:v>
              </c:pt>
              <c:pt idx="197">
                <c:v>44657</c:v>
              </c:pt>
              <c:pt idx="198">
                <c:v>44658</c:v>
              </c:pt>
              <c:pt idx="199">
                <c:v>44659</c:v>
              </c:pt>
              <c:pt idx="200">
                <c:v>44662</c:v>
              </c:pt>
              <c:pt idx="201">
                <c:v>44663</c:v>
              </c:pt>
              <c:pt idx="202">
                <c:v>44664</c:v>
              </c:pt>
              <c:pt idx="203">
                <c:v>44665</c:v>
              </c:pt>
              <c:pt idx="204">
                <c:v>44666</c:v>
              </c:pt>
              <c:pt idx="205">
                <c:v>44669</c:v>
              </c:pt>
              <c:pt idx="206">
                <c:v>44670</c:v>
              </c:pt>
              <c:pt idx="207">
                <c:v>44671</c:v>
              </c:pt>
              <c:pt idx="208">
                <c:v>44672</c:v>
              </c:pt>
              <c:pt idx="209">
                <c:v>44673</c:v>
              </c:pt>
              <c:pt idx="210">
                <c:v>44676</c:v>
              </c:pt>
              <c:pt idx="211">
                <c:v>44677</c:v>
              </c:pt>
              <c:pt idx="212">
                <c:v>44678</c:v>
              </c:pt>
              <c:pt idx="213">
                <c:v>44679</c:v>
              </c:pt>
              <c:pt idx="214">
                <c:v>44680</c:v>
              </c:pt>
              <c:pt idx="215">
                <c:v>44683</c:v>
              </c:pt>
              <c:pt idx="216">
                <c:v>44684</c:v>
              </c:pt>
              <c:pt idx="217">
                <c:v>44685</c:v>
              </c:pt>
              <c:pt idx="218">
                <c:v>44686</c:v>
              </c:pt>
              <c:pt idx="219">
                <c:v>44687</c:v>
              </c:pt>
              <c:pt idx="220">
                <c:v>44690</c:v>
              </c:pt>
              <c:pt idx="221">
                <c:v>44691</c:v>
              </c:pt>
              <c:pt idx="222">
                <c:v>44692</c:v>
              </c:pt>
              <c:pt idx="223">
                <c:v>44693</c:v>
              </c:pt>
              <c:pt idx="224">
                <c:v>44694</c:v>
              </c:pt>
              <c:pt idx="225">
                <c:v>44697</c:v>
              </c:pt>
              <c:pt idx="226">
                <c:v>44698</c:v>
              </c:pt>
              <c:pt idx="227">
                <c:v>44699</c:v>
              </c:pt>
              <c:pt idx="228">
                <c:v>44700</c:v>
              </c:pt>
              <c:pt idx="229">
                <c:v>44701</c:v>
              </c:pt>
              <c:pt idx="230">
                <c:v>44704</c:v>
              </c:pt>
              <c:pt idx="231">
                <c:v>44705</c:v>
              </c:pt>
              <c:pt idx="232">
                <c:v>44706</c:v>
              </c:pt>
              <c:pt idx="233">
                <c:v>44707</c:v>
              </c:pt>
              <c:pt idx="234">
                <c:v>44708</c:v>
              </c:pt>
              <c:pt idx="235">
                <c:v>44711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2</c:v>
              </c:pt>
              <c:pt idx="251">
                <c:v>44733</c:v>
              </c:pt>
              <c:pt idx="252">
                <c:v>44734</c:v>
              </c:pt>
              <c:pt idx="253">
                <c:v>44735</c:v>
              </c:pt>
              <c:pt idx="254">
                <c:v>44736</c:v>
              </c:pt>
              <c:pt idx="255">
                <c:v>44739</c:v>
              </c:pt>
              <c:pt idx="256">
                <c:v>44740</c:v>
              </c:pt>
              <c:pt idx="257">
                <c:v>44741</c:v>
              </c:pt>
              <c:pt idx="258">
                <c:v>44742</c:v>
              </c:pt>
              <c:pt idx="259">
                <c:v>44743</c:v>
              </c:pt>
              <c:pt idx="260">
                <c:v>44746</c:v>
              </c:pt>
              <c:pt idx="261">
                <c:v>44747</c:v>
              </c:pt>
              <c:pt idx="262">
                <c:v>44748</c:v>
              </c:pt>
              <c:pt idx="263">
                <c:v>44749</c:v>
              </c:pt>
              <c:pt idx="264">
                <c:v>44750</c:v>
              </c:pt>
              <c:pt idx="265">
                <c:v>44753</c:v>
              </c:pt>
              <c:pt idx="266">
                <c:v>44754</c:v>
              </c:pt>
              <c:pt idx="267">
                <c:v>44755</c:v>
              </c:pt>
              <c:pt idx="268">
                <c:v>44756</c:v>
              </c:pt>
              <c:pt idx="269">
                <c:v>44757</c:v>
              </c:pt>
              <c:pt idx="270">
                <c:v>44760</c:v>
              </c:pt>
              <c:pt idx="271">
                <c:v>44761</c:v>
              </c:pt>
              <c:pt idx="272">
                <c:v>44762</c:v>
              </c:pt>
              <c:pt idx="273">
                <c:v>44763</c:v>
              </c:pt>
              <c:pt idx="274">
                <c:v>44764</c:v>
              </c:pt>
              <c:pt idx="275">
                <c:v>44767</c:v>
              </c:pt>
              <c:pt idx="276">
                <c:v>44768</c:v>
              </c:pt>
              <c:pt idx="277">
                <c:v>44769</c:v>
              </c:pt>
              <c:pt idx="278">
                <c:v>44770</c:v>
              </c:pt>
              <c:pt idx="279">
                <c:v>44771</c:v>
              </c:pt>
              <c:pt idx="280">
                <c:v>44774</c:v>
              </c:pt>
              <c:pt idx="281">
                <c:v>44775</c:v>
              </c:pt>
              <c:pt idx="282">
                <c:v>44776</c:v>
              </c:pt>
              <c:pt idx="283">
                <c:v>44777</c:v>
              </c:pt>
              <c:pt idx="284">
                <c:v>44778</c:v>
              </c:pt>
              <c:pt idx="285">
                <c:v>44781</c:v>
              </c:pt>
              <c:pt idx="286">
                <c:v>44782</c:v>
              </c:pt>
              <c:pt idx="287">
                <c:v>44783</c:v>
              </c:pt>
              <c:pt idx="288">
                <c:v>44784</c:v>
              </c:pt>
              <c:pt idx="289">
                <c:v>44785</c:v>
              </c:pt>
              <c:pt idx="290">
                <c:v>44788</c:v>
              </c:pt>
              <c:pt idx="291">
                <c:v>44789</c:v>
              </c:pt>
              <c:pt idx="292">
                <c:v>44790</c:v>
              </c:pt>
              <c:pt idx="293">
                <c:v>44791</c:v>
              </c:pt>
              <c:pt idx="294">
                <c:v>44792</c:v>
              </c:pt>
              <c:pt idx="295">
                <c:v>44795</c:v>
              </c:pt>
              <c:pt idx="296">
                <c:v>44796</c:v>
              </c:pt>
              <c:pt idx="297">
                <c:v>44797</c:v>
              </c:pt>
              <c:pt idx="298">
                <c:v>44798</c:v>
              </c:pt>
              <c:pt idx="299">
                <c:v>44799</c:v>
              </c:pt>
              <c:pt idx="300">
                <c:v>44802</c:v>
              </c:pt>
              <c:pt idx="301">
                <c:v>44803</c:v>
              </c:pt>
              <c:pt idx="302">
                <c:v>44804</c:v>
              </c:pt>
              <c:pt idx="303">
                <c:v>44805</c:v>
              </c:pt>
              <c:pt idx="304">
                <c:v>44806</c:v>
              </c:pt>
              <c:pt idx="305">
                <c:v>44809</c:v>
              </c:pt>
              <c:pt idx="306">
                <c:v>44810</c:v>
              </c:pt>
              <c:pt idx="307">
                <c:v>44811</c:v>
              </c:pt>
              <c:pt idx="308">
                <c:v>44812</c:v>
              </c:pt>
              <c:pt idx="309">
                <c:v>44813</c:v>
              </c:pt>
              <c:pt idx="310">
                <c:v>44816</c:v>
              </c:pt>
              <c:pt idx="311">
                <c:v>44817</c:v>
              </c:pt>
              <c:pt idx="312">
                <c:v>44818</c:v>
              </c:pt>
              <c:pt idx="313">
                <c:v>44819</c:v>
              </c:pt>
              <c:pt idx="314">
                <c:v>44820</c:v>
              </c:pt>
              <c:pt idx="315">
                <c:v>44823</c:v>
              </c:pt>
              <c:pt idx="316">
                <c:v>44824</c:v>
              </c:pt>
              <c:pt idx="317">
                <c:v>44825</c:v>
              </c:pt>
              <c:pt idx="318">
                <c:v>44826</c:v>
              </c:pt>
              <c:pt idx="319">
                <c:v>44827</c:v>
              </c:pt>
              <c:pt idx="320">
                <c:v>44830</c:v>
              </c:pt>
              <c:pt idx="321">
                <c:v>44831</c:v>
              </c:pt>
              <c:pt idx="322">
                <c:v>44832</c:v>
              </c:pt>
              <c:pt idx="323">
                <c:v>44833</c:v>
              </c:pt>
              <c:pt idx="324">
                <c:v>44834</c:v>
              </c:pt>
              <c:pt idx="325">
                <c:v>44837</c:v>
              </c:pt>
              <c:pt idx="326">
                <c:v>44838</c:v>
              </c:pt>
              <c:pt idx="327">
                <c:v>44839</c:v>
              </c:pt>
              <c:pt idx="328">
                <c:v>44840</c:v>
              </c:pt>
              <c:pt idx="329">
                <c:v>44841</c:v>
              </c:pt>
              <c:pt idx="330">
                <c:v>44844</c:v>
              </c:pt>
              <c:pt idx="331">
                <c:v>44845</c:v>
              </c:pt>
              <c:pt idx="332">
                <c:v>44846</c:v>
              </c:pt>
              <c:pt idx="333">
                <c:v>44847</c:v>
              </c:pt>
              <c:pt idx="334">
                <c:v>44848</c:v>
              </c:pt>
              <c:pt idx="335">
                <c:v>44851</c:v>
              </c:pt>
              <c:pt idx="336">
                <c:v>44852</c:v>
              </c:pt>
              <c:pt idx="337">
                <c:v>44853</c:v>
              </c:pt>
              <c:pt idx="338">
                <c:v>44854</c:v>
              </c:pt>
              <c:pt idx="339">
                <c:v>44855</c:v>
              </c:pt>
              <c:pt idx="340">
                <c:v>44858</c:v>
              </c:pt>
              <c:pt idx="341">
                <c:v>44859</c:v>
              </c:pt>
              <c:pt idx="342">
                <c:v>44860</c:v>
              </c:pt>
              <c:pt idx="343">
                <c:v>44861</c:v>
              </c:pt>
              <c:pt idx="344">
                <c:v>44862</c:v>
              </c:pt>
              <c:pt idx="345">
                <c:v>44865</c:v>
              </c:pt>
              <c:pt idx="346">
                <c:v>44866</c:v>
              </c:pt>
              <c:pt idx="347">
                <c:v>44867</c:v>
              </c:pt>
              <c:pt idx="348">
                <c:v>44868</c:v>
              </c:pt>
              <c:pt idx="349">
                <c:v>44869</c:v>
              </c:pt>
              <c:pt idx="350">
                <c:v>44872</c:v>
              </c:pt>
              <c:pt idx="351">
                <c:v>44873</c:v>
              </c:pt>
              <c:pt idx="352">
                <c:v>44874</c:v>
              </c:pt>
              <c:pt idx="353">
                <c:v>44875</c:v>
              </c:pt>
              <c:pt idx="354">
                <c:v>44876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89</c:v>
              </c:pt>
              <c:pt idx="364">
                <c:v>44890</c:v>
              </c:pt>
              <c:pt idx="365">
                <c:v>44893</c:v>
              </c:pt>
              <c:pt idx="366">
                <c:v>44894</c:v>
              </c:pt>
              <c:pt idx="367">
                <c:v>44895</c:v>
              </c:pt>
              <c:pt idx="368">
                <c:v>44896</c:v>
              </c:pt>
              <c:pt idx="369">
                <c:v>44897</c:v>
              </c:pt>
              <c:pt idx="370">
                <c:v>44900</c:v>
              </c:pt>
              <c:pt idx="371">
                <c:v>44901</c:v>
              </c:pt>
              <c:pt idx="372">
                <c:v>44902</c:v>
              </c:pt>
              <c:pt idx="373">
                <c:v>44903</c:v>
              </c:pt>
              <c:pt idx="374">
                <c:v>44904</c:v>
              </c:pt>
              <c:pt idx="375">
                <c:v>44907</c:v>
              </c:pt>
              <c:pt idx="376">
                <c:v>44908</c:v>
              </c:pt>
              <c:pt idx="377">
                <c:v>44909</c:v>
              </c:pt>
              <c:pt idx="378">
                <c:v>44910</c:v>
              </c:pt>
              <c:pt idx="379">
                <c:v>44911</c:v>
              </c:pt>
              <c:pt idx="380">
                <c:v>44914</c:v>
              </c:pt>
              <c:pt idx="381">
                <c:v>44915</c:v>
              </c:pt>
              <c:pt idx="382">
                <c:v>44916</c:v>
              </c:pt>
              <c:pt idx="383">
                <c:v>44917</c:v>
              </c:pt>
              <c:pt idx="384">
                <c:v>44918</c:v>
              </c:pt>
              <c:pt idx="385">
                <c:v>44921</c:v>
              </c:pt>
              <c:pt idx="386">
                <c:v>44922</c:v>
              </c:pt>
              <c:pt idx="387">
                <c:v>44923</c:v>
              </c:pt>
              <c:pt idx="388">
                <c:v>44924</c:v>
              </c:pt>
              <c:pt idx="389">
                <c:v>44925</c:v>
              </c:pt>
              <c:pt idx="390">
                <c:v>44928</c:v>
              </c:pt>
              <c:pt idx="391">
                <c:v>44929</c:v>
              </c:pt>
              <c:pt idx="392">
                <c:v>44930</c:v>
              </c:pt>
              <c:pt idx="393">
                <c:v>44931</c:v>
              </c:pt>
              <c:pt idx="394">
                <c:v>44932</c:v>
              </c:pt>
              <c:pt idx="395">
                <c:v>44935</c:v>
              </c:pt>
              <c:pt idx="396">
                <c:v>44936</c:v>
              </c:pt>
              <c:pt idx="397">
                <c:v>44937</c:v>
              </c:pt>
              <c:pt idx="398">
                <c:v>44938</c:v>
              </c:pt>
              <c:pt idx="399">
                <c:v>44939</c:v>
              </c:pt>
              <c:pt idx="400">
                <c:v>44942</c:v>
              </c:pt>
              <c:pt idx="401">
                <c:v>44943</c:v>
              </c:pt>
              <c:pt idx="402">
                <c:v>44944</c:v>
              </c:pt>
              <c:pt idx="403">
                <c:v>44945</c:v>
              </c:pt>
              <c:pt idx="404">
                <c:v>44946</c:v>
              </c:pt>
              <c:pt idx="405">
                <c:v>44949</c:v>
              </c:pt>
              <c:pt idx="406">
                <c:v>44950</c:v>
              </c:pt>
              <c:pt idx="407">
                <c:v>44951</c:v>
              </c:pt>
              <c:pt idx="408">
                <c:v>44952</c:v>
              </c:pt>
              <c:pt idx="409">
                <c:v>44953</c:v>
              </c:pt>
              <c:pt idx="410">
                <c:v>44956</c:v>
              </c:pt>
              <c:pt idx="411">
                <c:v>44957</c:v>
              </c:pt>
              <c:pt idx="412">
                <c:v>44958</c:v>
              </c:pt>
              <c:pt idx="413">
                <c:v>44959</c:v>
              </c:pt>
              <c:pt idx="414">
                <c:v>44960</c:v>
              </c:pt>
              <c:pt idx="415">
                <c:v>44963</c:v>
              </c:pt>
              <c:pt idx="416">
                <c:v>44964</c:v>
              </c:pt>
              <c:pt idx="417">
                <c:v>44965</c:v>
              </c:pt>
              <c:pt idx="418">
                <c:v>44966</c:v>
              </c:pt>
              <c:pt idx="419">
                <c:v>44967</c:v>
              </c:pt>
              <c:pt idx="420">
                <c:v>44970</c:v>
              </c:pt>
              <c:pt idx="421">
                <c:v>44971</c:v>
              </c:pt>
              <c:pt idx="422">
                <c:v>44972</c:v>
              </c:pt>
              <c:pt idx="423">
                <c:v>44973</c:v>
              </c:pt>
              <c:pt idx="424">
                <c:v>44974</c:v>
              </c:pt>
              <c:pt idx="425">
                <c:v>44977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3</c:v>
              </c:pt>
              <c:pt idx="460">
                <c:v>45026</c:v>
              </c:pt>
              <c:pt idx="461">
                <c:v>45027</c:v>
              </c:pt>
              <c:pt idx="462">
                <c:v>45028</c:v>
              </c:pt>
              <c:pt idx="463">
                <c:v>45029</c:v>
              </c:pt>
              <c:pt idx="464">
                <c:v>45030</c:v>
              </c:pt>
              <c:pt idx="465">
                <c:v>45033</c:v>
              </c:pt>
              <c:pt idx="466">
                <c:v>45034</c:v>
              </c:pt>
              <c:pt idx="467">
                <c:v>45035</c:v>
              </c:pt>
              <c:pt idx="468">
                <c:v>45036</c:v>
              </c:pt>
              <c:pt idx="469">
                <c:v>45037</c:v>
              </c:pt>
              <c:pt idx="470">
                <c:v>45040</c:v>
              </c:pt>
              <c:pt idx="471">
                <c:v>45041</c:v>
              </c:pt>
              <c:pt idx="472">
                <c:v>45042</c:v>
              </c:pt>
              <c:pt idx="473">
                <c:v>45043</c:v>
              </c:pt>
              <c:pt idx="474">
                <c:v>45044</c:v>
              </c:pt>
              <c:pt idx="475">
                <c:v>45047</c:v>
              </c:pt>
              <c:pt idx="476">
                <c:v>45048</c:v>
              </c:pt>
              <c:pt idx="477">
                <c:v>45049</c:v>
              </c:pt>
              <c:pt idx="478">
                <c:v>45050</c:v>
              </c:pt>
              <c:pt idx="479">
                <c:v>45051</c:v>
              </c:pt>
              <c:pt idx="480">
                <c:v>45054</c:v>
              </c:pt>
              <c:pt idx="481">
                <c:v>45055</c:v>
              </c:pt>
              <c:pt idx="482">
                <c:v>45056</c:v>
              </c:pt>
              <c:pt idx="483">
                <c:v>45057</c:v>
              </c:pt>
              <c:pt idx="484">
                <c:v>45058</c:v>
              </c:pt>
              <c:pt idx="485">
                <c:v>45061</c:v>
              </c:pt>
              <c:pt idx="486">
                <c:v>45062</c:v>
              </c:pt>
              <c:pt idx="487">
                <c:v>45063</c:v>
              </c:pt>
              <c:pt idx="488">
                <c:v>45064</c:v>
              </c:pt>
              <c:pt idx="489">
                <c:v>45065</c:v>
              </c:pt>
              <c:pt idx="490">
                <c:v>45068</c:v>
              </c:pt>
              <c:pt idx="491">
                <c:v>45069</c:v>
              </c:pt>
              <c:pt idx="492">
                <c:v>45070</c:v>
              </c:pt>
              <c:pt idx="493">
                <c:v>45071</c:v>
              </c:pt>
              <c:pt idx="494">
                <c:v>45072</c:v>
              </c:pt>
              <c:pt idx="495">
                <c:v>45075</c:v>
              </c:pt>
              <c:pt idx="496">
                <c:v>45076</c:v>
              </c:pt>
              <c:pt idx="497">
                <c:v>45077</c:v>
              </c:pt>
              <c:pt idx="498">
                <c:v>45078</c:v>
              </c:pt>
              <c:pt idx="499">
                <c:v>45079</c:v>
              </c:pt>
              <c:pt idx="500">
                <c:v>45082</c:v>
              </c:pt>
              <c:pt idx="501">
                <c:v>45083</c:v>
              </c:pt>
              <c:pt idx="502">
                <c:v>45084</c:v>
              </c:pt>
              <c:pt idx="503">
                <c:v>45085</c:v>
              </c:pt>
              <c:pt idx="504">
                <c:v>45086</c:v>
              </c:pt>
              <c:pt idx="505">
                <c:v>45089</c:v>
              </c:pt>
              <c:pt idx="506">
                <c:v>45090</c:v>
              </c:pt>
              <c:pt idx="507">
                <c:v>45091</c:v>
              </c:pt>
              <c:pt idx="508">
                <c:v>45092</c:v>
              </c:pt>
              <c:pt idx="509">
                <c:v>45093</c:v>
              </c:pt>
              <c:pt idx="510">
                <c:v>45096</c:v>
              </c:pt>
              <c:pt idx="511">
                <c:v>45097</c:v>
              </c:pt>
              <c:pt idx="512">
                <c:v>45098</c:v>
              </c:pt>
              <c:pt idx="513">
                <c:v>45099</c:v>
              </c:pt>
              <c:pt idx="514">
                <c:v>45100</c:v>
              </c:pt>
              <c:pt idx="515">
                <c:v>45103</c:v>
              </c:pt>
              <c:pt idx="516">
                <c:v>45104</c:v>
              </c:pt>
              <c:pt idx="517">
                <c:v>45105</c:v>
              </c:pt>
              <c:pt idx="518">
                <c:v>45106</c:v>
              </c:pt>
              <c:pt idx="519">
                <c:v>45107</c:v>
              </c:pt>
              <c:pt idx="520">
                <c:v>45110</c:v>
              </c:pt>
              <c:pt idx="521">
                <c:v>45111</c:v>
              </c:pt>
              <c:pt idx="522">
                <c:v>45112</c:v>
              </c:pt>
              <c:pt idx="523">
                <c:v>45113</c:v>
              </c:pt>
              <c:pt idx="524">
                <c:v>45114</c:v>
              </c:pt>
              <c:pt idx="525">
                <c:v>45117</c:v>
              </c:pt>
              <c:pt idx="526">
                <c:v>45118</c:v>
              </c:pt>
              <c:pt idx="527">
                <c:v>45119</c:v>
              </c:pt>
              <c:pt idx="528">
                <c:v>45120</c:v>
              </c:pt>
              <c:pt idx="529">
                <c:v>45121</c:v>
              </c:pt>
              <c:pt idx="530">
                <c:v>45124</c:v>
              </c:pt>
              <c:pt idx="531">
                <c:v>45125</c:v>
              </c:pt>
              <c:pt idx="532">
                <c:v>45126</c:v>
              </c:pt>
              <c:pt idx="533">
                <c:v>45127</c:v>
              </c:pt>
              <c:pt idx="534">
                <c:v>45128</c:v>
              </c:pt>
              <c:pt idx="535">
                <c:v>45131</c:v>
              </c:pt>
              <c:pt idx="536">
                <c:v>45132</c:v>
              </c:pt>
              <c:pt idx="537">
                <c:v>45133</c:v>
              </c:pt>
              <c:pt idx="538">
                <c:v>45134</c:v>
              </c:pt>
              <c:pt idx="539">
                <c:v>45135</c:v>
              </c:pt>
              <c:pt idx="540">
                <c:v>45138</c:v>
              </c:pt>
              <c:pt idx="541">
                <c:v>45139</c:v>
              </c:pt>
              <c:pt idx="542">
                <c:v>45140</c:v>
              </c:pt>
              <c:pt idx="543">
                <c:v>45141</c:v>
              </c:pt>
              <c:pt idx="544">
                <c:v>45142</c:v>
              </c:pt>
              <c:pt idx="545">
                <c:v>45145</c:v>
              </c:pt>
              <c:pt idx="546">
                <c:v>45146</c:v>
              </c:pt>
              <c:pt idx="547">
                <c:v>45147</c:v>
              </c:pt>
              <c:pt idx="548">
                <c:v>45148</c:v>
              </c:pt>
              <c:pt idx="549">
                <c:v>45149</c:v>
              </c:pt>
              <c:pt idx="550">
                <c:v>45152</c:v>
              </c:pt>
              <c:pt idx="551">
                <c:v>45153</c:v>
              </c:pt>
              <c:pt idx="552">
                <c:v>45154</c:v>
              </c:pt>
              <c:pt idx="553">
                <c:v>45155</c:v>
              </c:pt>
              <c:pt idx="554">
                <c:v>45156</c:v>
              </c:pt>
              <c:pt idx="555">
                <c:v>45159</c:v>
              </c:pt>
              <c:pt idx="556">
                <c:v>45160</c:v>
              </c:pt>
              <c:pt idx="557">
                <c:v>45161</c:v>
              </c:pt>
              <c:pt idx="558">
                <c:v>45162</c:v>
              </c:pt>
              <c:pt idx="559">
                <c:v>45163</c:v>
              </c:pt>
              <c:pt idx="560">
                <c:v>45166</c:v>
              </c:pt>
              <c:pt idx="561">
                <c:v>45167</c:v>
              </c:pt>
              <c:pt idx="562">
                <c:v>45168</c:v>
              </c:pt>
              <c:pt idx="563">
                <c:v>45169</c:v>
              </c:pt>
              <c:pt idx="564">
                <c:v>45170</c:v>
              </c:pt>
              <c:pt idx="565">
                <c:v>45173</c:v>
              </c:pt>
              <c:pt idx="566">
                <c:v>45174</c:v>
              </c:pt>
              <c:pt idx="567">
                <c:v>45175</c:v>
              </c:pt>
              <c:pt idx="568">
                <c:v>45176</c:v>
              </c:pt>
              <c:pt idx="569">
                <c:v>45177</c:v>
              </c:pt>
              <c:pt idx="570">
                <c:v>45180</c:v>
              </c:pt>
              <c:pt idx="571">
                <c:v>45181</c:v>
              </c:pt>
              <c:pt idx="572">
                <c:v>45182</c:v>
              </c:pt>
              <c:pt idx="573">
                <c:v>45183</c:v>
              </c:pt>
              <c:pt idx="574">
                <c:v>45184</c:v>
              </c:pt>
              <c:pt idx="575">
                <c:v>45187</c:v>
              </c:pt>
              <c:pt idx="576">
                <c:v>45188</c:v>
              </c:pt>
              <c:pt idx="577">
                <c:v>45189</c:v>
              </c:pt>
              <c:pt idx="578">
                <c:v>45190</c:v>
              </c:pt>
              <c:pt idx="579">
                <c:v>45191</c:v>
              </c:pt>
              <c:pt idx="580">
                <c:v>45194</c:v>
              </c:pt>
              <c:pt idx="581">
                <c:v>45195</c:v>
              </c:pt>
              <c:pt idx="582">
                <c:v>45196</c:v>
              </c:pt>
              <c:pt idx="583">
                <c:v>45197</c:v>
              </c:pt>
              <c:pt idx="584">
                <c:v>45198</c:v>
              </c:pt>
              <c:pt idx="585">
                <c:v>45201</c:v>
              </c:pt>
              <c:pt idx="586">
                <c:v>45202</c:v>
              </c:pt>
              <c:pt idx="587">
                <c:v>45203</c:v>
              </c:pt>
              <c:pt idx="588">
                <c:v>45204</c:v>
              </c:pt>
              <c:pt idx="589">
                <c:v>45205</c:v>
              </c:pt>
              <c:pt idx="590">
                <c:v>45208</c:v>
              </c:pt>
              <c:pt idx="591">
                <c:v>45209</c:v>
              </c:pt>
              <c:pt idx="592">
                <c:v>45210</c:v>
              </c:pt>
              <c:pt idx="593">
                <c:v>45211</c:v>
              </c:pt>
              <c:pt idx="594">
                <c:v>45212</c:v>
              </c:pt>
              <c:pt idx="595">
                <c:v>45215</c:v>
              </c:pt>
              <c:pt idx="596">
                <c:v>45216</c:v>
              </c:pt>
              <c:pt idx="597">
                <c:v>45217</c:v>
              </c:pt>
              <c:pt idx="598">
                <c:v>45218</c:v>
              </c:pt>
              <c:pt idx="599">
                <c:v>45219</c:v>
              </c:pt>
              <c:pt idx="600">
                <c:v>45222</c:v>
              </c:pt>
              <c:pt idx="601">
                <c:v>45223</c:v>
              </c:pt>
              <c:pt idx="602">
                <c:v>45224</c:v>
              </c:pt>
              <c:pt idx="603">
                <c:v>45225</c:v>
              </c:pt>
              <c:pt idx="604">
                <c:v>45226</c:v>
              </c:pt>
              <c:pt idx="605">
                <c:v>45229</c:v>
              </c:pt>
              <c:pt idx="606">
                <c:v>45230</c:v>
              </c:pt>
              <c:pt idx="607">
                <c:v>45231</c:v>
              </c:pt>
              <c:pt idx="608">
                <c:v>45232</c:v>
              </c:pt>
              <c:pt idx="609">
                <c:v>45233</c:v>
              </c:pt>
              <c:pt idx="610">
                <c:v>45236</c:v>
              </c:pt>
              <c:pt idx="611">
                <c:v>45237</c:v>
              </c:pt>
              <c:pt idx="612">
                <c:v>45238</c:v>
              </c:pt>
              <c:pt idx="613">
                <c:v>45239</c:v>
              </c:pt>
              <c:pt idx="614">
                <c:v>45240</c:v>
              </c:pt>
              <c:pt idx="615">
                <c:v>45243</c:v>
              </c:pt>
              <c:pt idx="616">
                <c:v>45244</c:v>
              </c:pt>
              <c:pt idx="617">
                <c:v>45245</c:v>
              </c:pt>
              <c:pt idx="618">
                <c:v>45246</c:v>
              </c:pt>
              <c:pt idx="619">
                <c:v>45247</c:v>
              </c:pt>
              <c:pt idx="620">
                <c:v>45250</c:v>
              </c:pt>
              <c:pt idx="621">
                <c:v>45251</c:v>
              </c:pt>
              <c:pt idx="622">
                <c:v>45252</c:v>
              </c:pt>
              <c:pt idx="623">
                <c:v>45253</c:v>
              </c:pt>
              <c:pt idx="624">
                <c:v>45254</c:v>
              </c:pt>
              <c:pt idx="625">
                <c:v>45257</c:v>
              </c:pt>
              <c:pt idx="626">
                <c:v>45258</c:v>
              </c:pt>
              <c:pt idx="627">
                <c:v>45259</c:v>
              </c:pt>
              <c:pt idx="628">
                <c:v>45260</c:v>
              </c:pt>
              <c:pt idx="629">
                <c:v>45261</c:v>
              </c:pt>
              <c:pt idx="630">
                <c:v>45264</c:v>
              </c:pt>
              <c:pt idx="631">
                <c:v>45265</c:v>
              </c:pt>
              <c:pt idx="632">
                <c:v>45266</c:v>
              </c:pt>
              <c:pt idx="633">
                <c:v>45267</c:v>
              </c:pt>
              <c:pt idx="634">
                <c:v>45268</c:v>
              </c:pt>
              <c:pt idx="635">
                <c:v>45271</c:v>
              </c:pt>
              <c:pt idx="636">
                <c:v>45272</c:v>
              </c:pt>
              <c:pt idx="637">
                <c:v>45273</c:v>
              </c:pt>
              <c:pt idx="638">
                <c:v>45274</c:v>
              </c:pt>
              <c:pt idx="639">
                <c:v>45275</c:v>
              </c:pt>
              <c:pt idx="640">
                <c:v>45278</c:v>
              </c:pt>
              <c:pt idx="641">
                <c:v>45279</c:v>
              </c:pt>
              <c:pt idx="642">
                <c:v>45280</c:v>
              </c:pt>
              <c:pt idx="643">
                <c:v>45281</c:v>
              </c:pt>
              <c:pt idx="644">
                <c:v>45282</c:v>
              </c:pt>
              <c:pt idx="645">
                <c:v>45285</c:v>
              </c:pt>
              <c:pt idx="646">
                <c:v>45286</c:v>
              </c:pt>
              <c:pt idx="647">
                <c:v>45287</c:v>
              </c:pt>
              <c:pt idx="648">
                <c:v>45288</c:v>
              </c:pt>
              <c:pt idx="649">
                <c:v>45289</c:v>
              </c:pt>
              <c:pt idx="650">
                <c:v>45292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6</c:v>
              </c:pt>
              <c:pt idx="661">
                <c:v>45307</c:v>
              </c:pt>
              <c:pt idx="662">
                <c:v>45308</c:v>
              </c:pt>
              <c:pt idx="663">
                <c:v>45309</c:v>
              </c:pt>
              <c:pt idx="664">
                <c:v>45310</c:v>
              </c:pt>
              <c:pt idx="665">
                <c:v>45313</c:v>
              </c:pt>
              <c:pt idx="666">
                <c:v>45314</c:v>
              </c:pt>
              <c:pt idx="667">
                <c:v>45315</c:v>
              </c:pt>
              <c:pt idx="668">
                <c:v>45316</c:v>
              </c:pt>
              <c:pt idx="669">
                <c:v>45317</c:v>
              </c:pt>
              <c:pt idx="670">
                <c:v>45320</c:v>
              </c:pt>
              <c:pt idx="671">
                <c:v>45321</c:v>
              </c:pt>
              <c:pt idx="672">
                <c:v>45322</c:v>
              </c:pt>
              <c:pt idx="673">
                <c:v>45323</c:v>
              </c:pt>
              <c:pt idx="674">
                <c:v>45324</c:v>
              </c:pt>
              <c:pt idx="675">
                <c:v>45327</c:v>
              </c:pt>
              <c:pt idx="676">
                <c:v>45328</c:v>
              </c:pt>
              <c:pt idx="677">
                <c:v>45329</c:v>
              </c:pt>
              <c:pt idx="678">
                <c:v>45330</c:v>
              </c:pt>
              <c:pt idx="679">
                <c:v>45331</c:v>
              </c:pt>
              <c:pt idx="680">
                <c:v>45334</c:v>
              </c:pt>
              <c:pt idx="681">
                <c:v>45335</c:v>
              </c:pt>
              <c:pt idx="682">
                <c:v>45336</c:v>
              </c:pt>
              <c:pt idx="683">
                <c:v>45337</c:v>
              </c:pt>
              <c:pt idx="684">
                <c:v>45338</c:v>
              </c:pt>
              <c:pt idx="685">
                <c:v>45341</c:v>
              </c:pt>
              <c:pt idx="686">
                <c:v>45342</c:v>
              </c:pt>
              <c:pt idx="687">
                <c:v>45343</c:v>
              </c:pt>
              <c:pt idx="688">
                <c:v>45344</c:v>
              </c:pt>
              <c:pt idx="689">
                <c:v>45345</c:v>
              </c:pt>
              <c:pt idx="690">
                <c:v>45348</c:v>
              </c:pt>
              <c:pt idx="691">
                <c:v>45349</c:v>
              </c:pt>
              <c:pt idx="692">
                <c:v>45350</c:v>
              </c:pt>
              <c:pt idx="693">
                <c:v>45351</c:v>
              </c:pt>
              <c:pt idx="694">
                <c:v>45352</c:v>
              </c:pt>
              <c:pt idx="695">
                <c:v>45355</c:v>
              </c:pt>
              <c:pt idx="696">
                <c:v>45356</c:v>
              </c:pt>
              <c:pt idx="697">
                <c:v>45357</c:v>
              </c:pt>
              <c:pt idx="698">
                <c:v>45358</c:v>
              </c:pt>
              <c:pt idx="699">
                <c:v>45359</c:v>
              </c:pt>
              <c:pt idx="700">
                <c:v>45362</c:v>
              </c:pt>
              <c:pt idx="701">
                <c:v>45363</c:v>
              </c:pt>
              <c:pt idx="702">
                <c:v>45364</c:v>
              </c:pt>
              <c:pt idx="703">
                <c:v>45365</c:v>
              </c:pt>
              <c:pt idx="704">
                <c:v>45366</c:v>
              </c:pt>
              <c:pt idx="705">
                <c:v>45369</c:v>
              </c:pt>
              <c:pt idx="706">
                <c:v>45370</c:v>
              </c:pt>
              <c:pt idx="707">
                <c:v>45371</c:v>
              </c:pt>
              <c:pt idx="708">
                <c:v>45372</c:v>
              </c:pt>
              <c:pt idx="709">
                <c:v>45373</c:v>
              </c:pt>
              <c:pt idx="710">
                <c:v>45376</c:v>
              </c:pt>
              <c:pt idx="711">
                <c:v>45377</c:v>
              </c:pt>
              <c:pt idx="712">
                <c:v>45378</c:v>
              </c:pt>
              <c:pt idx="713">
                <c:v>45379</c:v>
              </c:pt>
              <c:pt idx="714">
                <c:v>45380</c:v>
              </c:pt>
              <c:pt idx="715">
                <c:v>45383</c:v>
              </c:pt>
              <c:pt idx="716">
                <c:v>45384</c:v>
              </c:pt>
              <c:pt idx="717">
                <c:v>45385</c:v>
              </c:pt>
              <c:pt idx="718">
                <c:v>45386</c:v>
              </c:pt>
              <c:pt idx="719">
                <c:v>45387</c:v>
              </c:pt>
              <c:pt idx="720">
                <c:v>45390</c:v>
              </c:pt>
              <c:pt idx="721">
                <c:v>45391</c:v>
              </c:pt>
              <c:pt idx="722">
                <c:v>45392</c:v>
              </c:pt>
              <c:pt idx="723">
                <c:v>45393</c:v>
              </c:pt>
              <c:pt idx="724">
                <c:v>45394</c:v>
              </c:pt>
              <c:pt idx="725">
                <c:v>45397</c:v>
              </c:pt>
              <c:pt idx="726">
                <c:v>45398</c:v>
              </c:pt>
              <c:pt idx="727">
                <c:v>45399</c:v>
              </c:pt>
              <c:pt idx="728">
                <c:v>45400</c:v>
              </c:pt>
              <c:pt idx="729">
                <c:v>45401</c:v>
              </c:pt>
              <c:pt idx="730">
                <c:v>45404</c:v>
              </c:pt>
              <c:pt idx="731">
                <c:v>45405</c:v>
              </c:pt>
              <c:pt idx="732">
                <c:v>45406</c:v>
              </c:pt>
              <c:pt idx="733">
                <c:v>45407</c:v>
              </c:pt>
              <c:pt idx="734">
                <c:v>45408</c:v>
              </c:pt>
              <c:pt idx="735">
                <c:v>45411</c:v>
              </c:pt>
              <c:pt idx="736">
                <c:v>45412</c:v>
              </c:pt>
              <c:pt idx="737">
                <c:v>45413</c:v>
              </c:pt>
              <c:pt idx="738">
                <c:v>45414</c:v>
              </c:pt>
              <c:pt idx="739">
                <c:v>45415</c:v>
              </c:pt>
              <c:pt idx="740">
                <c:v>45418</c:v>
              </c:pt>
              <c:pt idx="741">
                <c:v>45419</c:v>
              </c:pt>
              <c:pt idx="742">
                <c:v>45420</c:v>
              </c:pt>
              <c:pt idx="743">
                <c:v>45421</c:v>
              </c:pt>
              <c:pt idx="744">
                <c:v>45422</c:v>
              </c:pt>
              <c:pt idx="745">
                <c:v>45425</c:v>
              </c:pt>
              <c:pt idx="746">
                <c:v>45426</c:v>
              </c:pt>
              <c:pt idx="747">
                <c:v>45427</c:v>
              </c:pt>
              <c:pt idx="748">
                <c:v>45428</c:v>
              </c:pt>
              <c:pt idx="749">
                <c:v>45429</c:v>
              </c:pt>
              <c:pt idx="750">
                <c:v>45432</c:v>
              </c:pt>
              <c:pt idx="751">
                <c:v>45433</c:v>
              </c:pt>
              <c:pt idx="752">
                <c:v>45434</c:v>
              </c:pt>
              <c:pt idx="753">
                <c:v>45435</c:v>
              </c:pt>
              <c:pt idx="754">
                <c:v>45436</c:v>
              </c:pt>
              <c:pt idx="755">
                <c:v>45439</c:v>
              </c:pt>
              <c:pt idx="756">
                <c:v>45440</c:v>
              </c:pt>
              <c:pt idx="757">
                <c:v>45441</c:v>
              </c:pt>
              <c:pt idx="758">
                <c:v>45442</c:v>
              </c:pt>
              <c:pt idx="759">
                <c:v>45443</c:v>
              </c:pt>
              <c:pt idx="760">
                <c:v>45446</c:v>
              </c:pt>
              <c:pt idx="761">
                <c:v>45447</c:v>
              </c:pt>
              <c:pt idx="762">
                <c:v>45448</c:v>
              </c:pt>
              <c:pt idx="763">
                <c:v>45449</c:v>
              </c:pt>
              <c:pt idx="764">
                <c:v>45450</c:v>
              </c:pt>
              <c:pt idx="765">
                <c:v>45453</c:v>
              </c:pt>
              <c:pt idx="766">
                <c:v>45454</c:v>
              </c:pt>
              <c:pt idx="767">
                <c:v>45455</c:v>
              </c:pt>
              <c:pt idx="768">
                <c:v>45456</c:v>
              </c:pt>
              <c:pt idx="769">
                <c:v>45457</c:v>
              </c:pt>
              <c:pt idx="770">
                <c:v>45460</c:v>
              </c:pt>
              <c:pt idx="771">
                <c:v>45461</c:v>
              </c:pt>
              <c:pt idx="772">
                <c:v>45462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7</c:v>
              </c:pt>
              <c:pt idx="784">
                <c:v>45478</c:v>
              </c:pt>
              <c:pt idx="785">
                <c:v>45481</c:v>
              </c:pt>
              <c:pt idx="786">
                <c:v>45482</c:v>
              </c:pt>
              <c:pt idx="787">
                <c:v>45483</c:v>
              </c:pt>
              <c:pt idx="788">
                <c:v>45484</c:v>
              </c:pt>
              <c:pt idx="789">
                <c:v>45485</c:v>
              </c:pt>
              <c:pt idx="790">
                <c:v>45488</c:v>
              </c:pt>
              <c:pt idx="791">
                <c:v>45489</c:v>
              </c:pt>
              <c:pt idx="792">
                <c:v>45490</c:v>
              </c:pt>
              <c:pt idx="793">
                <c:v>45491</c:v>
              </c:pt>
              <c:pt idx="794">
                <c:v>45492</c:v>
              </c:pt>
              <c:pt idx="795">
                <c:v>45495</c:v>
              </c:pt>
              <c:pt idx="796">
                <c:v>45496</c:v>
              </c:pt>
              <c:pt idx="797">
                <c:v>45497</c:v>
              </c:pt>
              <c:pt idx="798">
                <c:v>45498</c:v>
              </c:pt>
              <c:pt idx="799">
                <c:v>45499</c:v>
              </c:pt>
              <c:pt idx="800">
                <c:v>45502</c:v>
              </c:pt>
              <c:pt idx="801">
                <c:v>45503</c:v>
              </c:pt>
              <c:pt idx="802">
                <c:v>45504</c:v>
              </c:pt>
              <c:pt idx="803">
                <c:v>45505</c:v>
              </c:pt>
              <c:pt idx="804">
                <c:v>45506</c:v>
              </c:pt>
              <c:pt idx="805">
                <c:v>45509</c:v>
              </c:pt>
              <c:pt idx="806">
                <c:v>45510</c:v>
              </c:pt>
              <c:pt idx="807">
                <c:v>45511</c:v>
              </c:pt>
              <c:pt idx="808">
                <c:v>45512</c:v>
              </c:pt>
              <c:pt idx="809">
                <c:v>45513</c:v>
              </c:pt>
              <c:pt idx="810">
                <c:v>45516</c:v>
              </c:pt>
              <c:pt idx="811">
                <c:v>45517</c:v>
              </c:pt>
              <c:pt idx="812">
                <c:v>45518</c:v>
              </c:pt>
              <c:pt idx="813">
                <c:v>45519</c:v>
              </c:pt>
              <c:pt idx="814">
                <c:v>45520</c:v>
              </c:pt>
              <c:pt idx="815">
                <c:v>45523</c:v>
              </c:pt>
              <c:pt idx="816">
                <c:v>45524</c:v>
              </c:pt>
              <c:pt idx="817">
                <c:v>45525</c:v>
              </c:pt>
              <c:pt idx="818">
                <c:v>45526</c:v>
              </c:pt>
              <c:pt idx="819">
                <c:v>45527</c:v>
              </c:pt>
              <c:pt idx="820">
                <c:v>45530</c:v>
              </c:pt>
              <c:pt idx="821">
                <c:v>45531</c:v>
              </c:pt>
              <c:pt idx="822">
                <c:v>45532</c:v>
              </c:pt>
              <c:pt idx="823">
                <c:v>45533</c:v>
              </c:pt>
              <c:pt idx="824">
                <c:v>45534</c:v>
              </c:pt>
              <c:pt idx="825">
                <c:v>45537</c:v>
              </c:pt>
              <c:pt idx="826">
                <c:v>45538</c:v>
              </c:pt>
              <c:pt idx="827">
                <c:v>45539</c:v>
              </c:pt>
              <c:pt idx="828">
                <c:v>45540</c:v>
              </c:pt>
              <c:pt idx="829">
                <c:v>45541</c:v>
              </c:pt>
              <c:pt idx="830">
                <c:v>45544</c:v>
              </c:pt>
              <c:pt idx="831">
                <c:v>45545</c:v>
              </c:pt>
              <c:pt idx="832">
                <c:v>45546</c:v>
              </c:pt>
              <c:pt idx="833">
                <c:v>45547</c:v>
              </c:pt>
              <c:pt idx="834">
                <c:v>45548</c:v>
              </c:pt>
              <c:pt idx="835">
                <c:v>45551</c:v>
              </c:pt>
              <c:pt idx="836">
                <c:v>45552</c:v>
              </c:pt>
              <c:pt idx="837">
                <c:v>45553</c:v>
              </c:pt>
              <c:pt idx="838">
                <c:v>45554</c:v>
              </c:pt>
              <c:pt idx="839">
                <c:v>45555</c:v>
              </c:pt>
              <c:pt idx="840">
                <c:v>45558</c:v>
              </c:pt>
              <c:pt idx="841">
                <c:v>45559</c:v>
              </c:pt>
              <c:pt idx="842">
                <c:v>45560</c:v>
              </c:pt>
              <c:pt idx="843">
                <c:v>45561</c:v>
              </c:pt>
              <c:pt idx="844">
                <c:v>45562</c:v>
              </c:pt>
              <c:pt idx="845">
                <c:v>45565</c:v>
              </c:pt>
              <c:pt idx="846">
                <c:v>45566</c:v>
              </c:pt>
              <c:pt idx="847">
                <c:v>45567</c:v>
              </c:pt>
              <c:pt idx="848">
                <c:v>45568</c:v>
              </c:pt>
              <c:pt idx="849">
                <c:v>45569</c:v>
              </c:pt>
              <c:pt idx="850">
                <c:v>45572</c:v>
              </c:pt>
              <c:pt idx="851">
                <c:v>45573</c:v>
              </c:pt>
              <c:pt idx="852">
                <c:v>45574</c:v>
              </c:pt>
              <c:pt idx="853">
                <c:v>45575</c:v>
              </c:pt>
              <c:pt idx="854">
                <c:v>45576</c:v>
              </c:pt>
              <c:pt idx="855">
                <c:v>45579</c:v>
              </c:pt>
              <c:pt idx="856">
                <c:v>45580</c:v>
              </c:pt>
              <c:pt idx="857">
                <c:v>45581</c:v>
              </c:pt>
              <c:pt idx="858">
                <c:v>45582</c:v>
              </c:pt>
              <c:pt idx="859">
                <c:v>45583</c:v>
              </c:pt>
              <c:pt idx="860">
                <c:v>45586</c:v>
              </c:pt>
              <c:pt idx="861">
                <c:v>45587</c:v>
              </c:pt>
              <c:pt idx="862">
                <c:v>45588</c:v>
              </c:pt>
              <c:pt idx="863">
                <c:v>45589</c:v>
              </c:pt>
              <c:pt idx="864">
                <c:v>45590</c:v>
              </c:pt>
              <c:pt idx="865">
                <c:v>45593</c:v>
              </c:pt>
              <c:pt idx="866">
                <c:v>45594</c:v>
              </c:pt>
              <c:pt idx="867">
                <c:v>45595</c:v>
              </c:pt>
              <c:pt idx="868">
                <c:v>45596</c:v>
              </c:pt>
              <c:pt idx="869">
                <c:v>45597</c:v>
              </c:pt>
              <c:pt idx="870">
                <c:v>45600</c:v>
              </c:pt>
              <c:pt idx="871">
                <c:v>45601</c:v>
              </c:pt>
              <c:pt idx="872">
                <c:v>45602</c:v>
              </c:pt>
              <c:pt idx="873">
                <c:v>45603</c:v>
              </c:pt>
              <c:pt idx="874">
                <c:v>45604</c:v>
              </c:pt>
              <c:pt idx="875">
                <c:v>45607</c:v>
              </c:pt>
              <c:pt idx="876">
                <c:v>45608</c:v>
              </c:pt>
              <c:pt idx="877">
                <c:v>45609</c:v>
              </c:pt>
              <c:pt idx="878">
                <c:v>45610</c:v>
              </c:pt>
              <c:pt idx="879">
                <c:v>45611</c:v>
              </c:pt>
              <c:pt idx="880">
                <c:v>45614</c:v>
              </c:pt>
              <c:pt idx="881">
                <c:v>45615</c:v>
              </c:pt>
              <c:pt idx="882">
                <c:v>45616</c:v>
              </c:pt>
              <c:pt idx="883">
                <c:v>45617</c:v>
              </c:pt>
              <c:pt idx="884">
                <c:v>45618</c:v>
              </c:pt>
              <c:pt idx="885">
                <c:v>45621</c:v>
              </c:pt>
              <c:pt idx="886">
                <c:v>45622</c:v>
              </c:pt>
              <c:pt idx="887">
                <c:v>45623</c:v>
              </c:pt>
              <c:pt idx="888">
                <c:v>45624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1</c:v>
              </c:pt>
              <c:pt idx="908">
                <c:v>45652</c:v>
              </c:pt>
              <c:pt idx="909">
                <c:v>45653</c:v>
              </c:pt>
              <c:pt idx="910">
                <c:v>45656</c:v>
              </c:pt>
              <c:pt idx="911">
                <c:v>45657</c:v>
              </c:pt>
              <c:pt idx="912">
                <c:v>45658</c:v>
              </c:pt>
              <c:pt idx="913">
                <c:v>45659</c:v>
              </c:pt>
              <c:pt idx="914">
                <c:v>45660</c:v>
              </c:pt>
              <c:pt idx="915">
                <c:v>45663</c:v>
              </c:pt>
              <c:pt idx="916">
                <c:v>45664</c:v>
              </c:pt>
              <c:pt idx="917">
                <c:v>45665</c:v>
              </c:pt>
              <c:pt idx="918">
                <c:v>45666</c:v>
              </c:pt>
              <c:pt idx="919">
                <c:v>45667</c:v>
              </c:pt>
              <c:pt idx="920">
                <c:v>45670</c:v>
              </c:pt>
              <c:pt idx="921">
                <c:v>45671</c:v>
              </c:pt>
              <c:pt idx="922">
                <c:v>45672</c:v>
              </c:pt>
              <c:pt idx="923">
                <c:v>45673</c:v>
              </c:pt>
              <c:pt idx="924">
                <c:v>45674</c:v>
              </c:pt>
              <c:pt idx="925">
                <c:v>45677</c:v>
              </c:pt>
              <c:pt idx="926">
                <c:v>45678</c:v>
              </c:pt>
              <c:pt idx="927">
                <c:v>45679</c:v>
              </c:pt>
              <c:pt idx="928">
                <c:v>45680</c:v>
              </c:pt>
              <c:pt idx="929">
                <c:v>45681</c:v>
              </c:pt>
              <c:pt idx="930">
                <c:v>45684</c:v>
              </c:pt>
              <c:pt idx="931">
                <c:v>45685</c:v>
              </c:pt>
              <c:pt idx="932">
                <c:v>45686</c:v>
              </c:pt>
              <c:pt idx="933">
                <c:v>45687</c:v>
              </c:pt>
              <c:pt idx="934">
                <c:v>45688</c:v>
              </c:pt>
              <c:pt idx="935">
                <c:v>45691</c:v>
              </c:pt>
              <c:pt idx="936">
                <c:v>45692</c:v>
              </c:pt>
              <c:pt idx="937">
                <c:v>45693</c:v>
              </c:pt>
              <c:pt idx="938">
                <c:v>45694</c:v>
              </c:pt>
              <c:pt idx="939">
                <c:v>45695</c:v>
              </c:pt>
              <c:pt idx="940">
                <c:v>45698</c:v>
              </c:pt>
              <c:pt idx="941">
                <c:v>45699</c:v>
              </c:pt>
              <c:pt idx="942">
                <c:v>45700</c:v>
              </c:pt>
              <c:pt idx="943">
                <c:v>45701</c:v>
              </c:pt>
              <c:pt idx="944">
                <c:v>45702</c:v>
              </c:pt>
              <c:pt idx="945">
                <c:v>45705</c:v>
              </c:pt>
              <c:pt idx="946">
                <c:v>45706</c:v>
              </c:pt>
              <c:pt idx="947">
                <c:v>45707</c:v>
              </c:pt>
              <c:pt idx="948">
                <c:v>45708</c:v>
              </c:pt>
              <c:pt idx="949">
                <c:v>45709</c:v>
              </c:pt>
              <c:pt idx="950">
                <c:v>45712</c:v>
              </c:pt>
              <c:pt idx="951">
                <c:v>45713</c:v>
              </c:pt>
              <c:pt idx="952">
                <c:v>45714</c:v>
              </c:pt>
              <c:pt idx="953">
                <c:v>45715</c:v>
              </c:pt>
              <c:pt idx="954">
                <c:v>45716</c:v>
              </c:pt>
              <c:pt idx="955">
                <c:v>45719</c:v>
              </c:pt>
              <c:pt idx="956">
                <c:v>45720</c:v>
              </c:pt>
              <c:pt idx="957">
                <c:v>45721</c:v>
              </c:pt>
              <c:pt idx="958">
                <c:v>45722</c:v>
              </c:pt>
              <c:pt idx="959">
                <c:v>45723</c:v>
              </c:pt>
              <c:pt idx="960">
                <c:v>45726</c:v>
              </c:pt>
              <c:pt idx="961">
                <c:v>45727</c:v>
              </c:pt>
              <c:pt idx="962">
                <c:v>45728</c:v>
              </c:pt>
              <c:pt idx="963">
                <c:v>45729</c:v>
              </c:pt>
              <c:pt idx="964">
                <c:v>45730</c:v>
              </c:pt>
              <c:pt idx="965">
                <c:v>45733</c:v>
              </c:pt>
              <c:pt idx="966">
                <c:v>45734</c:v>
              </c:pt>
              <c:pt idx="967">
                <c:v>45735</c:v>
              </c:pt>
              <c:pt idx="968">
                <c:v>45736</c:v>
              </c:pt>
              <c:pt idx="969">
                <c:v>45737</c:v>
              </c:pt>
              <c:pt idx="970">
                <c:v>45740</c:v>
              </c:pt>
              <c:pt idx="971">
                <c:v>45741</c:v>
              </c:pt>
              <c:pt idx="972">
                <c:v>45742</c:v>
              </c:pt>
              <c:pt idx="973">
                <c:v>45743</c:v>
              </c:pt>
              <c:pt idx="974">
                <c:v>45744</c:v>
              </c:pt>
              <c:pt idx="975">
                <c:v>45747</c:v>
              </c:pt>
              <c:pt idx="976">
                <c:v>45748</c:v>
              </c:pt>
              <c:pt idx="977">
                <c:v>45749</c:v>
              </c:pt>
              <c:pt idx="978">
                <c:v>45750</c:v>
              </c:pt>
              <c:pt idx="979">
                <c:v>45751</c:v>
              </c:pt>
              <c:pt idx="980">
                <c:v>45754</c:v>
              </c:pt>
              <c:pt idx="981">
                <c:v>45755</c:v>
              </c:pt>
              <c:pt idx="982">
                <c:v>45756</c:v>
              </c:pt>
              <c:pt idx="983">
                <c:v>45757</c:v>
              </c:pt>
              <c:pt idx="984">
                <c:v>45758</c:v>
              </c:pt>
              <c:pt idx="985">
                <c:v>45761</c:v>
              </c:pt>
              <c:pt idx="986">
                <c:v>45762</c:v>
              </c:pt>
              <c:pt idx="987">
                <c:v>45763</c:v>
              </c:pt>
              <c:pt idx="988">
                <c:v>45764</c:v>
              </c:pt>
              <c:pt idx="989">
                <c:v>45765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3</c:v>
              </c:pt>
              <c:pt idx="1016">
                <c:v>45804</c:v>
              </c:pt>
              <c:pt idx="1017">
                <c:v>45805</c:v>
              </c:pt>
              <c:pt idx="1018">
                <c:v>45806</c:v>
              </c:pt>
              <c:pt idx="1019">
                <c:v>45807</c:v>
              </c:pt>
              <c:pt idx="1020">
                <c:v>45810</c:v>
              </c:pt>
              <c:pt idx="1021">
                <c:v>45811</c:v>
              </c:pt>
              <c:pt idx="1022">
                <c:v>45812</c:v>
              </c:pt>
              <c:pt idx="1023">
                <c:v>45813</c:v>
              </c:pt>
              <c:pt idx="1024">
                <c:v>45814</c:v>
              </c:pt>
              <c:pt idx="1025">
                <c:v>45817</c:v>
              </c:pt>
              <c:pt idx="1026">
                <c:v>45818</c:v>
              </c:pt>
              <c:pt idx="1027">
                <c:v>45819</c:v>
              </c:pt>
              <c:pt idx="1028">
                <c:v>45820</c:v>
              </c:pt>
              <c:pt idx="1029">
                <c:v>45821</c:v>
              </c:pt>
              <c:pt idx="1030">
                <c:v>45824</c:v>
              </c:pt>
              <c:pt idx="1031">
                <c:v>45825</c:v>
              </c:pt>
              <c:pt idx="1032">
                <c:v>45826</c:v>
              </c:pt>
              <c:pt idx="1033">
                <c:v>45827</c:v>
              </c:pt>
              <c:pt idx="1034">
                <c:v>45828</c:v>
              </c:pt>
              <c:pt idx="1035">
                <c:v>45831</c:v>
              </c:pt>
              <c:pt idx="1036">
                <c:v>45832</c:v>
              </c:pt>
              <c:pt idx="1037">
                <c:v>45833</c:v>
              </c:pt>
              <c:pt idx="1038">
                <c:v>45834</c:v>
              </c:pt>
              <c:pt idx="1039">
                <c:v>45835</c:v>
              </c:pt>
              <c:pt idx="1040">
                <c:v>45838</c:v>
              </c:pt>
              <c:pt idx="1041">
                <c:v>45839</c:v>
              </c:pt>
              <c:pt idx="1042">
                <c:v>45840</c:v>
              </c:pt>
              <c:pt idx="1043">
                <c:v>45841</c:v>
              </c:pt>
              <c:pt idx="1044">
                <c:v>45842</c:v>
              </c:pt>
              <c:pt idx="1045">
                <c:v>45845</c:v>
              </c:pt>
              <c:pt idx="1046">
                <c:v>45846</c:v>
              </c:pt>
              <c:pt idx="1047">
                <c:v>45847</c:v>
              </c:pt>
              <c:pt idx="1048">
                <c:v>45848</c:v>
              </c:pt>
              <c:pt idx="1049">
                <c:v>45849</c:v>
              </c:pt>
              <c:pt idx="1050">
                <c:v>45852</c:v>
              </c:pt>
              <c:pt idx="1051">
                <c:v>45853</c:v>
              </c:pt>
              <c:pt idx="1052">
                <c:v>45854</c:v>
              </c:pt>
              <c:pt idx="1053">
                <c:v>45855</c:v>
              </c:pt>
              <c:pt idx="1054">
                <c:v>45856</c:v>
              </c:pt>
              <c:pt idx="1055">
                <c:v>45859</c:v>
              </c:pt>
              <c:pt idx="1056">
                <c:v>45860</c:v>
              </c:pt>
              <c:pt idx="1057">
                <c:v>45861</c:v>
              </c:pt>
              <c:pt idx="1058">
                <c:v>45862</c:v>
              </c:pt>
              <c:pt idx="1059">
                <c:v>45863</c:v>
              </c:pt>
              <c:pt idx="1060">
                <c:v>45866</c:v>
              </c:pt>
              <c:pt idx="1061">
                <c:v>45867</c:v>
              </c:pt>
              <c:pt idx="1062">
                <c:v>45868</c:v>
              </c:pt>
              <c:pt idx="1063">
                <c:v>45869</c:v>
              </c:pt>
              <c:pt idx="1064">
                <c:v>45870</c:v>
              </c:pt>
              <c:pt idx="1065">
                <c:v>45873</c:v>
              </c:pt>
              <c:pt idx="1066">
                <c:v>45874</c:v>
              </c:pt>
              <c:pt idx="1067">
                <c:v>45875</c:v>
              </c:pt>
              <c:pt idx="1068">
                <c:v>45876</c:v>
              </c:pt>
              <c:pt idx="1069">
                <c:v>45877</c:v>
              </c:pt>
              <c:pt idx="1070">
                <c:v>45880</c:v>
              </c:pt>
              <c:pt idx="1071">
                <c:v>45881</c:v>
              </c:pt>
              <c:pt idx="1072">
                <c:v>45882</c:v>
              </c:pt>
              <c:pt idx="1073">
                <c:v>45883</c:v>
              </c:pt>
              <c:pt idx="1074">
                <c:v>45884</c:v>
              </c:pt>
              <c:pt idx="1075">
                <c:v>45887</c:v>
              </c:pt>
              <c:pt idx="1076">
                <c:v>45888</c:v>
              </c:pt>
              <c:pt idx="1077">
                <c:v>45889</c:v>
              </c:pt>
              <c:pt idx="1078">
                <c:v>45890</c:v>
              </c:pt>
              <c:pt idx="1079">
                <c:v>45891</c:v>
              </c:pt>
              <c:pt idx="1080">
                <c:v>45894</c:v>
              </c:pt>
              <c:pt idx="1081">
                <c:v>45895</c:v>
              </c:pt>
              <c:pt idx="1082">
                <c:v>45896</c:v>
              </c:pt>
              <c:pt idx="1083">
                <c:v>45897</c:v>
              </c:pt>
              <c:pt idx="1084">
                <c:v>45898</c:v>
              </c:pt>
              <c:pt idx="1085">
                <c:v>45901</c:v>
              </c:pt>
              <c:pt idx="1086">
                <c:v>45902</c:v>
              </c:pt>
              <c:pt idx="1087">
                <c:v>45903</c:v>
              </c:pt>
              <c:pt idx="1088">
                <c:v>45904</c:v>
              </c:pt>
              <c:pt idx="1089">
                <c:v>45905</c:v>
              </c:pt>
              <c:pt idx="1090">
                <c:v>45908</c:v>
              </c:pt>
              <c:pt idx="1091">
                <c:v>45909</c:v>
              </c:pt>
              <c:pt idx="1092">
                <c:v>45910</c:v>
              </c:pt>
              <c:pt idx="1093">
                <c:v>45911</c:v>
              </c:pt>
              <c:pt idx="1094">
                <c:v>45912</c:v>
              </c:pt>
              <c:pt idx="1095">
                <c:v>45915</c:v>
              </c:pt>
              <c:pt idx="1096">
                <c:v>45916</c:v>
              </c:pt>
              <c:pt idx="1097">
                <c:v>45917</c:v>
              </c:pt>
              <c:pt idx="1098">
                <c:v>45918</c:v>
              </c:pt>
              <c:pt idx="1099">
                <c:v>45919</c:v>
              </c:pt>
              <c:pt idx="1100">
                <c:v>45922</c:v>
              </c:pt>
              <c:pt idx="1101">
                <c:v>45923</c:v>
              </c:pt>
              <c:pt idx="1102">
                <c:v>45924</c:v>
              </c:pt>
              <c:pt idx="1103">
                <c:v>45925</c:v>
              </c:pt>
              <c:pt idx="1104">
                <c:v>45926</c:v>
              </c:pt>
              <c:pt idx="1105">
                <c:v>45929</c:v>
              </c:pt>
              <c:pt idx="1106">
                <c:v>45930</c:v>
              </c:pt>
              <c:pt idx="1107">
                <c:v>45931</c:v>
              </c:pt>
              <c:pt idx="1108">
                <c:v>45932</c:v>
              </c:pt>
              <c:pt idx="1109">
                <c:v>45933</c:v>
              </c:pt>
              <c:pt idx="1110">
                <c:v>45936</c:v>
              </c:pt>
              <c:pt idx="1111">
                <c:v>45937</c:v>
              </c:pt>
              <c:pt idx="1112">
                <c:v>45938</c:v>
              </c:pt>
              <c:pt idx="1113">
                <c:v>45939</c:v>
              </c:pt>
              <c:pt idx="1114">
                <c:v>45940</c:v>
              </c:pt>
              <c:pt idx="1115">
                <c:v>45943</c:v>
              </c:pt>
              <c:pt idx="1116">
                <c:v>45944</c:v>
              </c:pt>
              <c:pt idx="1117">
                <c:v>45945</c:v>
              </c:pt>
              <c:pt idx="1118">
                <c:v>45946</c:v>
              </c:pt>
              <c:pt idx="1119">
                <c:v>45947</c:v>
              </c:pt>
              <c:pt idx="1120">
                <c:v>45950</c:v>
              </c:pt>
              <c:pt idx="1121">
                <c:v>45951</c:v>
              </c:pt>
              <c:pt idx="1122">
                <c:v>45952</c:v>
              </c:pt>
              <c:pt idx="1123">
                <c:v>45953</c:v>
              </c:pt>
              <c:pt idx="1124">
                <c:v>45954</c:v>
              </c:pt>
              <c:pt idx="1125">
                <c:v>45957</c:v>
              </c:pt>
              <c:pt idx="1126">
                <c:v>45958</c:v>
              </c:pt>
              <c:pt idx="1127">
                <c:v>45959</c:v>
              </c:pt>
              <c:pt idx="1128">
                <c:v>45960</c:v>
              </c:pt>
              <c:pt idx="1129">
                <c:v>45961</c:v>
              </c:pt>
              <c:pt idx="1130">
                <c:v>45964</c:v>
              </c:pt>
              <c:pt idx="1131">
                <c:v>45965</c:v>
              </c:pt>
              <c:pt idx="1132">
                <c:v>45966</c:v>
              </c:pt>
              <c:pt idx="1133">
                <c:v>45967</c:v>
              </c:pt>
              <c:pt idx="1134">
                <c:v>45968</c:v>
              </c:pt>
              <c:pt idx="1135">
                <c:v>45971</c:v>
              </c:pt>
              <c:pt idx="1136">
                <c:v>45972</c:v>
              </c:pt>
              <c:pt idx="1137">
                <c:v>45973</c:v>
              </c:pt>
              <c:pt idx="1138">
                <c:v>45974</c:v>
              </c:pt>
              <c:pt idx="1139">
                <c:v>45975</c:v>
              </c:pt>
              <c:pt idx="1140">
                <c:v>45978</c:v>
              </c:pt>
              <c:pt idx="1141">
                <c:v>45979</c:v>
              </c:pt>
              <c:pt idx="1142">
                <c:v>45980</c:v>
              </c:pt>
              <c:pt idx="1143">
                <c:v>45981</c:v>
              </c:pt>
              <c:pt idx="1144">
                <c:v>45982</c:v>
              </c:pt>
              <c:pt idx="1145">
                <c:v>45985</c:v>
              </c:pt>
              <c:pt idx="1146">
                <c:v>45986</c:v>
              </c:pt>
              <c:pt idx="1147">
                <c:v>45987</c:v>
              </c:pt>
              <c:pt idx="1148">
                <c:v>45988</c:v>
              </c:pt>
              <c:pt idx="1149">
                <c:v>45989</c:v>
              </c:pt>
              <c:pt idx="1150">
                <c:v>45992</c:v>
              </c:pt>
              <c:pt idx="1151">
                <c:v>45993</c:v>
              </c:pt>
              <c:pt idx="1152">
                <c:v>45994</c:v>
              </c:pt>
              <c:pt idx="1153">
                <c:v>45995</c:v>
              </c:pt>
              <c:pt idx="1154">
                <c:v>45996</c:v>
              </c:pt>
              <c:pt idx="1155">
                <c:v>45999</c:v>
              </c:pt>
              <c:pt idx="1156">
                <c:v>46000</c:v>
              </c:pt>
              <c:pt idx="1157">
                <c:v>46001</c:v>
              </c:pt>
              <c:pt idx="1158">
                <c:v>46002</c:v>
              </c:pt>
              <c:pt idx="1159">
                <c:v>46003</c:v>
              </c:pt>
              <c:pt idx="1160">
                <c:v>46006</c:v>
              </c:pt>
              <c:pt idx="1161">
                <c:v>46007</c:v>
              </c:pt>
              <c:pt idx="1162">
                <c:v>46008</c:v>
              </c:pt>
              <c:pt idx="1163">
                <c:v>46009</c:v>
              </c:pt>
              <c:pt idx="1164">
                <c:v>46010</c:v>
              </c:pt>
              <c:pt idx="1165">
                <c:v>46013</c:v>
              </c:pt>
              <c:pt idx="1166">
                <c:v>46014</c:v>
              </c:pt>
              <c:pt idx="1167">
                <c:v>46015</c:v>
              </c:pt>
              <c:pt idx="1168">
                <c:v>46016</c:v>
              </c:pt>
              <c:pt idx="1169">
                <c:v>46017</c:v>
              </c:pt>
              <c:pt idx="1170">
                <c:v>46020</c:v>
              </c:pt>
              <c:pt idx="1171">
                <c:v>46021</c:v>
              </c:pt>
              <c:pt idx="1172">
                <c:v>46022</c:v>
              </c:pt>
              <c:pt idx="1173">
                <c:v>46023</c:v>
              </c:pt>
              <c:pt idx="1174">
                <c:v>46024</c:v>
              </c:pt>
              <c:pt idx="1175">
                <c:v>46027</c:v>
              </c:pt>
              <c:pt idx="1176">
                <c:v>46028</c:v>
              </c:pt>
              <c:pt idx="1177">
                <c:v>46029</c:v>
              </c:pt>
              <c:pt idx="1178">
                <c:v>46030</c:v>
              </c:pt>
              <c:pt idx="1179">
                <c:v>46031</c:v>
              </c:pt>
              <c:pt idx="1180">
                <c:v>46034</c:v>
              </c:pt>
              <c:pt idx="1181">
                <c:v>46035</c:v>
              </c:pt>
              <c:pt idx="1182">
                <c:v>46036</c:v>
              </c:pt>
              <c:pt idx="1183">
                <c:v>46037</c:v>
              </c:pt>
              <c:pt idx="1184">
                <c:v>46038</c:v>
              </c:pt>
              <c:pt idx="1185">
                <c:v>46041</c:v>
              </c:pt>
              <c:pt idx="1186">
                <c:v>46042</c:v>
              </c:pt>
              <c:pt idx="1187">
                <c:v>46043</c:v>
              </c:pt>
              <c:pt idx="1188">
                <c:v>46044</c:v>
              </c:pt>
              <c:pt idx="1189">
                <c:v>46045</c:v>
              </c:pt>
              <c:pt idx="1190">
                <c:v>46048</c:v>
              </c:pt>
              <c:pt idx="1191">
                <c:v>46049</c:v>
              </c:pt>
              <c:pt idx="1192">
                <c:v>46050</c:v>
              </c:pt>
              <c:pt idx="1193">
                <c:v>46051</c:v>
              </c:pt>
              <c:pt idx="1194">
                <c:v>46052</c:v>
              </c:pt>
              <c:pt idx="1195">
                <c:v>46055</c:v>
              </c:pt>
              <c:pt idx="1196">
                <c:v>46056</c:v>
              </c:pt>
              <c:pt idx="1197">
                <c:v>46057</c:v>
              </c:pt>
              <c:pt idx="1198">
                <c:v>46058</c:v>
              </c:pt>
              <c:pt idx="1199">
                <c:v>46059</c:v>
              </c:pt>
              <c:pt idx="1200">
                <c:v>46062</c:v>
              </c:pt>
              <c:pt idx="1201">
                <c:v>46063</c:v>
              </c:pt>
              <c:pt idx="1202">
                <c:v>46064</c:v>
              </c:pt>
              <c:pt idx="1203">
                <c:v>46065</c:v>
              </c:pt>
              <c:pt idx="1204">
                <c:v>46066</c:v>
              </c:pt>
              <c:pt idx="1205">
                <c:v>46069</c:v>
              </c:pt>
              <c:pt idx="1206">
                <c:v>46070</c:v>
              </c:pt>
              <c:pt idx="1207">
                <c:v>46071</c:v>
              </c:pt>
              <c:pt idx="1208">
                <c:v>46072</c:v>
              </c:pt>
              <c:pt idx="1209">
                <c:v>46073</c:v>
              </c:pt>
              <c:pt idx="1210">
                <c:v>46076</c:v>
              </c:pt>
              <c:pt idx="1211">
                <c:v>46077</c:v>
              </c:pt>
              <c:pt idx="1212">
                <c:v>46078</c:v>
              </c:pt>
              <c:pt idx="1213">
                <c:v>46079</c:v>
              </c:pt>
              <c:pt idx="1214">
                <c:v>46080</c:v>
              </c:pt>
              <c:pt idx="1215">
                <c:v>46083</c:v>
              </c:pt>
              <c:pt idx="1216">
                <c:v>46084</c:v>
              </c:pt>
              <c:pt idx="1217">
                <c:v>46085</c:v>
              </c:pt>
              <c:pt idx="1218">
                <c:v>46086</c:v>
              </c:pt>
              <c:pt idx="1219">
                <c:v>46087</c:v>
              </c:pt>
              <c:pt idx="1220">
                <c:v>46090</c:v>
              </c:pt>
              <c:pt idx="1221">
                <c:v>46091</c:v>
              </c:pt>
              <c:pt idx="1222">
                <c:v>46092</c:v>
              </c:pt>
              <c:pt idx="1223">
                <c:v>46093</c:v>
              </c:pt>
              <c:pt idx="1224">
                <c:v>46094</c:v>
              </c:pt>
              <c:pt idx="1225">
                <c:v>46097</c:v>
              </c:pt>
              <c:pt idx="1226">
                <c:v>46098</c:v>
              </c:pt>
              <c:pt idx="1227">
                <c:v>46099</c:v>
              </c:pt>
              <c:pt idx="1228">
                <c:v>46100</c:v>
              </c:pt>
              <c:pt idx="1229">
                <c:v>46101</c:v>
              </c:pt>
              <c:pt idx="1230">
                <c:v>46104</c:v>
              </c:pt>
              <c:pt idx="1231">
                <c:v>46105</c:v>
              </c:pt>
              <c:pt idx="1232">
                <c:v>46106</c:v>
              </c:pt>
              <c:pt idx="1233">
                <c:v>46107</c:v>
              </c:pt>
              <c:pt idx="1234">
                <c:v>46108</c:v>
              </c:pt>
              <c:pt idx="1235">
                <c:v>46111</c:v>
              </c:pt>
              <c:pt idx="1236">
                <c:v>46112</c:v>
              </c:pt>
              <c:pt idx="1237">
                <c:v>46113</c:v>
              </c:pt>
              <c:pt idx="1238">
                <c:v>46114</c:v>
              </c:pt>
              <c:pt idx="1239">
                <c:v>46115</c:v>
              </c:pt>
              <c:pt idx="1240">
                <c:v>46118</c:v>
              </c:pt>
              <c:pt idx="1241">
                <c:v>46119</c:v>
              </c:pt>
              <c:pt idx="1242">
                <c:v>46120</c:v>
              </c:pt>
              <c:pt idx="1243">
                <c:v>46121</c:v>
              </c:pt>
              <c:pt idx="1244">
                <c:v>46122</c:v>
              </c:pt>
              <c:pt idx="1245">
                <c:v>46125</c:v>
              </c:pt>
              <c:pt idx="1246">
                <c:v>46126</c:v>
              </c:pt>
              <c:pt idx="1247">
                <c:v>46127</c:v>
              </c:pt>
              <c:pt idx="1248">
                <c:v>46128</c:v>
              </c:pt>
              <c:pt idx="1249">
                <c:v>46129</c:v>
              </c:pt>
              <c:pt idx="1250">
                <c:v>46132</c:v>
              </c:pt>
              <c:pt idx="1251">
                <c:v>46133</c:v>
              </c:pt>
              <c:pt idx="1252">
                <c:v>46134</c:v>
              </c:pt>
              <c:pt idx="1253">
                <c:v>46135</c:v>
              </c:pt>
              <c:pt idx="1254">
                <c:v>46136</c:v>
              </c:pt>
              <c:pt idx="1255">
                <c:v>46139</c:v>
              </c:pt>
              <c:pt idx="1256">
                <c:v>46140</c:v>
              </c:pt>
              <c:pt idx="1257">
                <c:v>46141</c:v>
              </c:pt>
              <c:pt idx="1258">
                <c:v>46142</c:v>
              </c:pt>
              <c:pt idx="1259">
                <c:v>46143</c:v>
              </c:pt>
              <c:pt idx="1260">
                <c:v>46146</c:v>
              </c:pt>
              <c:pt idx="1261">
                <c:v>46147</c:v>
              </c:pt>
              <c:pt idx="1262">
                <c:v>46148</c:v>
              </c:pt>
              <c:pt idx="1263">
                <c:v>46149</c:v>
              </c:pt>
              <c:pt idx="1264">
                <c:v>46150</c:v>
              </c:pt>
              <c:pt idx="1265">
                <c:v>46153</c:v>
              </c:pt>
              <c:pt idx="1266">
                <c:v>46154</c:v>
              </c:pt>
              <c:pt idx="1267">
                <c:v>46155</c:v>
              </c:pt>
              <c:pt idx="1268">
                <c:v>46156</c:v>
              </c:pt>
              <c:pt idx="1269">
                <c:v>46157</c:v>
              </c:pt>
              <c:pt idx="1270">
                <c:v>46160</c:v>
              </c:pt>
              <c:pt idx="1271">
                <c:v>46161</c:v>
              </c:pt>
              <c:pt idx="1272">
                <c:v>46162</c:v>
              </c:pt>
              <c:pt idx="1273">
                <c:v>46163</c:v>
              </c:pt>
              <c:pt idx="1274">
                <c:v>46164</c:v>
              </c:pt>
              <c:pt idx="1275">
                <c:v>46167</c:v>
              </c:pt>
              <c:pt idx="1276">
                <c:v>46168</c:v>
              </c:pt>
              <c:pt idx="1277">
                <c:v>46169</c:v>
              </c:pt>
              <c:pt idx="1278">
                <c:v>46170</c:v>
              </c:pt>
              <c:pt idx="1279">
                <c:v>46171</c:v>
              </c:pt>
              <c:pt idx="1280">
                <c:v>46174</c:v>
              </c:pt>
              <c:pt idx="1281">
                <c:v>46175</c:v>
              </c:pt>
              <c:pt idx="1282">
                <c:v>46176</c:v>
              </c:pt>
              <c:pt idx="1283">
                <c:v>46177</c:v>
              </c:pt>
              <c:pt idx="1284">
                <c:v>46178</c:v>
              </c:pt>
              <c:pt idx="1285">
                <c:v>46181</c:v>
              </c:pt>
              <c:pt idx="1286">
                <c:v>46182</c:v>
              </c:pt>
              <c:pt idx="1287">
                <c:v>46183</c:v>
              </c:pt>
              <c:pt idx="1288">
                <c:v>46184</c:v>
              </c:pt>
              <c:pt idx="1289">
                <c:v>46185</c:v>
              </c:pt>
              <c:pt idx="1290">
                <c:v>46188</c:v>
              </c:pt>
              <c:pt idx="1291">
                <c:v>46189</c:v>
              </c:pt>
              <c:pt idx="1292">
                <c:v>46190</c:v>
              </c:pt>
              <c:pt idx="1293">
                <c:v>46191</c:v>
              </c:pt>
              <c:pt idx="1294">
                <c:v>46192</c:v>
              </c:pt>
              <c:pt idx="1295">
                <c:v>46195</c:v>
              </c:pt>
              <c:pt idx="1296">
                <c:v>46196</c:v>
              </c:pt>
              <c:pt idx="1297">
                <c:v>46197</c:v>
              </c:pt>
              <c:pt idx="1298">
                <c:v>46198</c:v>
              </c:pt>
              <c:pt idx="1299">
                <c:v>46199</c:v>
              </c:pt>
              <c:pt idx="1300">
                <c:v>46202</c:v>
              </c:pt>
              <c:pt idx="1301">
                <c:v>46203</c:v>
              </c:pt>
              <c:pt idx="1302">
                <c:v>46204</c:v>
              </c:pt>
              <c:pt idx="1303">
                <c:v>46205</c:v>
              </c:pt>
              <c:pt idx="1304">
                <c:v>4620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3195440471798232E-3</c:v>
              </c:pt>
              <c:pt idx="2">
                <c:v>6.9971321422901411E-3</c:v>
              </c:pt>
              <c:pt idx="3">
                <c:v>2.5658988833532348E-4</c:v>
              </c:pt>
              <c:pt idx="4">
                <c:v>2.5658988833532348E-4</c:v>
              </c:pt>
              <c:pt idx="5">
                <c:v>-6.444993167117441E-3</c:v>
              </c:pt>
              <c:pt idx="6">
                <c:v>-6.3830991191113906E-3</c:v>
              </c:pt>
              <c:pt idx="7">
                <c:v>6.7357349492553897E-3</c:v>
              </c:pt>
              <c:pt idx="8">
                <c:v>1.3439921961420298E-2</c:v>
              </c:pt>
              <c:pt idx="9">
                <c:v>1.3439921961420298E-2</c:v>
              </c:pt>
              <c:pt idx="10">
                <c:v>1.4128968968347255E-2</c:v>
              </c:pt>
              <c:pt idx="11">
                <c:v>1.4128968968347255E-2</c:v>
              </c:pt>
              <c:pt idx="12">
                <c:v>1.4128968968347255E-2</c:v>
              </c:pt>
              <c:pt idx="13">
                <c:v>1.4128968968347255E-2</c:v>
              </c:pt>
              <c:pt idx="14">
                <c:v>1.4128968968347255E-2</c:v>
              </c:pt>
              <c:pt idx="15">
                <c:v>3.9434420602104892E-2</c:v>
              </c:pt>
              <c:pt idx="16">
                <c:v>3.3337155808250696E-2</c:v>
              </c:pt>
              <c:pt idx="17">
                <c:v>3.0097232745156299E-2</c:v>
              </c:pt>
              <c:pt idx="18">
                <c:v>4.0483013939681234E-2</c:v>
              </c:pt>
              <c:pt idx="19">
                <c:v>4.0483013939681234E-2</c:v>
              </c:pt>
              <c:pt idx="20">
                <c:v>3.6500963213603077E-2</c:v>
              </c:pt>
              <c:pt idx="21">
                <c:v>4.5035932098824283E-2</c:v>
              </c:pt>
              <c:pt idx="22">
                <c:v>5.7722208896418215E-2</c:v>
              </c:pt>
              <c:pt idx="23">
                <c:v>6.5876599492929566E-2</c:v>
              </c:pt>
              <c:pt idx="24">
                <c:v>6.5876599492929566E-2</c:v>
              </c:pt>
              <c:pt idx="25">
                <c:v>6.5677296652263184E-2</c:v>
              </c:pt>
              <c:pt idx="26">
                <c:v>7.3139635676410242E-2</c:v>
              </c:pt>
              <c:pt idx="27">
                <c:v>8.3357161206453201E-2</c:v>
              </c:pt>
              <c:pt idx="28">
                <c:v>8.9998252344437368E-2</c:v>
              </c:pt>
              <c:pt idx="29">
                <c:v>8.9998252344437368E-2</c:v>
              </c:pt>
              <c:pt idx="30">
                <c:v>9.7861200093542156E-2</c:v>
              </c:pt>
              <c:pt idx="31">
                <c:v>0.10130643512817739</c:v>
              </c:pt>
              <c:pt idx="32">
                <c:v>0.12454975335021556</c:v>
              </c:pt>
              <c:pt idx="33">
                <c:v>0.14115097891245743</c:v>
              </c:pt>
              <c:pt idx="34">
                <c:v>0.14115097891245743</c:v>
              </c:pt>
              <c:pt idx="35">
                <c:v>0.11759718892857696</c:v>
              </c:pt>
              <c:pt idx="36">
                <c:v>0.11765928328094555</c:v>
              </c:pt>
              <c:pt idx="37">
                <c:v>0.14348452473533535</c:v>
              </c:pt>
              <c:pt idx="38">
                <c:v>0.1400442973097622</c:v>
              </c:pt>
              <c:pt idx="39">
                <c:v>0.1400442973097622</c:v>
              </c:pt>
              <c:pt idx="40">
                <c:v>0.12137893529217636</c:v>
              </c:pt>
              <c:pt idx="41">
                <c:v>0.10728251578273196</c:v>
              </c:pt>
              <c:pt idx="42">
                <c:v>0.13147327363929473</c:v>
              </c:pt>
              <c:pt idx="43">
                <c:v>0.12798897925397634</c:v>
              </c:pt>
              <c:pt idx="44">
                <c:v>0.12798897925397634</c:v>
              </c:pt>
              <c:pt idx="45">
                <c:v>0.11506734483046999</c:v>
              </c:pt>
              <c:pt idx="46">
                <c:v>0.1218897114164974</c:v>
              </c:pt>
              <c:pt idx="47">
                <c:v>0.12624432825678622</c:v>
              </c:pt>
              <c:pt idx="48">
                <c:v>0.12704855027213857</c:v>
              </c:pt>
              <c:pt idx="49">
                <c:v>0.12704855027213857</c:v>
              </c:pt>
              <c:pt idx="50">
                <c:v>0.12745917421522002</c:v>
              </c:pt>
              <c:pt idx="51">
                <c:v>0.13440572950598417</c:v>
              </c:pt>
              <c:pt idx="52">
                <c:v>0.14090560606842084</c:v>
              </c:pt>
              <c:pt idx="53">
                <c:v>0.14852318097348927</c:v>
              </c:pt>
              <c:pt idx="54">
                <c:v>0.14852318097348927</c:v>
              </c:pt>
              <c:pt idx="55">
                <c:v>0.16651552033314609</c:v>
              </c:pt>
              <c:pt idx="56">
                <c:v>0.16545490873382107</c:v>
              </c:pt>
              <c:pt idx="57">
                <c:v>0.17208999074093079</c:v>
              </c:pt>
              <c:pt idx="58">
                <c:v>0.18506170125505705</c:v>
              </c:pt>
              <c:pt idx="59">
                <c:v>0.18506170125505705</c:v>
              </c:pt>
              <c:pt idx="60">
                <c:v>0.16841240264582047</c:v>
              </c:pt>
              <c:pt idx="61">
                <c:v>0.17874310014066364</c:v>
              </c:pt>
              <c:pt idx="62">
                <c:v>0.17958337694126225</c:v>
              </c:pt>
              <c:pt idx="63">
                <c:v>0.18029245438443731</c:v>
              </c:pt>
              <c:pt idx="64">
                <c:v>0.18029245438443731</c:v>
              </c:pt>
              <c:pt idx="65">
                <c:v>0.17412508306371532</c:v>
              </c:pt>
              <c:pt idx="66">
                <c:v>0.16813698414741207</c:v>
              </c:pt>
              <c:pt idx="67">
                <c:v>0.16832326720451718</c:v>
              </c:pt>
              <c:pt idx="68">
                <c:v>0.17496135377706423</c:v>
              </c:pt>
              <c:pt idx="69">
                <c:v>0.17496135377706423</c:v>
              </c:pt>
              <c:pt idx="70">
                <c:v>0.16891917268289158</c:v>
              </c:pt>
              <c:pt idx="71">
                <c:v>0.18215828952092705</c:v>
              </c:pt>
              <c:pt idx="72">
                <c:v>0.18258393629119452</c:v>
              </c:pt>
              <c:pt idx="73">
                <c:v>0.17950926432714498</c:v>
              </c:pt>
              <c:pt idx="74">
                <c:v>0.17950926432714498</c:v>
              </c:pt>
              <c:pt idx="75">
                <c:v>0.18971276855181451</c:v>
              </c:pt>
              <c:pt idx="76">
                <c:v>0.19375290754301155</c:v>
              </c:pt>
              <c:pt idx="77">
                <c:v>0.19754466912473512</c:v>
              </c:pt>
              <c:pt idx="78">
                <c:v>0.19785514088657719</c:v>
              </c:pt>
              <c:pt idx="79">
                <c:v>0.19785514088657719</c:v>
              </c:pt>
              <c:pt idx="80">
                <c:v>0.20121925265440832</c:v>
              </c:pt>
              <c:pt idx="81">
                <c:v>0.2009758828539967</c:v>
              </c:pt>
              <c:pt idx="82">
                <c:v>0.20113913090941682</c:v>
              </c:pt>
              <c:pt idx="83">
                <c:v>0.20826696164822445</c:v>
              </c:pt>
              <c:pt idx="84">
                <c:v>0.20826696164822445</c:v>
              </c:pt>
              <c:pt idx="85">
                <c:v>0.20925946976430687</c:v>
              </c:pt>
              <c:pt idx="86">
                <c:v>0.21552599174445586</c:v>
              </c:pt>
              <c:pt idx="87">
                <c:v>0.19896983466377161</c:v>
              </c:pt>
              <c:pt idx="88">
                <c:v>0.21528562650948113</c:v>
              </c:pt>
              <c:pt idx="89">
                <c:v>0.21528562650948113</c:v>
              </c:pt>
              <c:pt idx="90">
                <c:v>0.21556304805151427</c:v>
              </c:pt>
              <c:pt idx="91">
                <c:v>0.21299514612453629</c:v>
              </c:pt>
              <c:pt idx="92">
                <c:v>0.21588954416235473</c:v>
              </c:pt>
              <c:pt idx="93">
                <c:v>0.21606581200133612</c:v>
              </c:pt>
              <c:pt idx="94">
                <c:v>0.21606581200133612</c:v>
              </c:pt>
              <c:pt idx="95">
                <c:v>0.18850693628969228</c:v>
              </c:pt>
              <c:pt idx="96">
                <c:v>0.20159682637768084</c:v>
              </c:pt>
              <c:pt idx="97">
                <c:v>0.19844303419045239</c:v>
              </c:pt>
              <c:pt idx="98">
                <c:v>0.21218491497830949</c:v>
              </c:pt>
              <c:pt idx="99">
                <c:v>0.21218491497830949</c:v>
              </c:pt>
              <c:pt idx="100">
                <c:v>0.19434280389051151</c:v>
              </c:pt>
              <c:pt idx="101">
                <c:v>0.20081263479857636</c:v>
              </c:pt>
              <c:pt idx="102">
                <c:v>0.18789300341869475</c:v>
              </c:pt>
              <c:pt idx="103">
                <c:v>0.18457696469785834</c:v>
              </c:pt>
              <c:pt idx="104">
                <c:v>0.18457696469785834</c:v>
              </c:pt>
              <c:pt idx="105">
                <c:v>0.15632503589203806</c:v>
              </c:pt>
              <c:pt idx="106">
                <c:v>0.11034016187597051</c:v>
              </c:pt>
              <c:pt idx="107">
                <c:v>0.17819626923109677</c:v>
              </c:pt>
              <c:pt idx="108">
                <c:v>0.17682017826086738</c:v>
              </c:pt>
              <c:pt idx="109">
                <c:v>0.17682017826086738</c:v>
              </c:pt>
              <c:pt idx="110">
                <c:v>0.17199584769056586</c:v>
              </c:pt>
              <c:pt idx="111">
                <c:v>0.17615216321200067</c:v>
              </c:pt>
              <c:pt idx="112">
                <c:v>0.17201487660500114</c:v>
              </c:pt>
              <c:pt idx="113">
                <c:v>0.17256170751456845</c:v>
              </c:pt>
              <c:pt idx="114">
                <c:v>0.17256170751456845</c:v>
              </c:pt>
              <c:pt idx="115">
                <c:v>0.15667556852637587</c:v>
              </c:pt>
              <c:pt idx="116">
                <c:v>0.16029807292180465</c:v>
              </c:pt>
              <c:pt idx="117">
                <c:v>0.15911327261774266</c:v>
              </c:pt>
              <c:pt idx="118">
                <c:v>0.15579823541871884</c:v>
              </c:pt>
              <c:pt idx="119">
                <c:v>0.15579823541871884</c:v>
              </c:pt>
              <c:pt idx="120">
                <c:v>0.15184222425976279</c:v>
              </c:pt>
              <c:pt idx="121">
                <c:v>0.16574535005941526</c:v>
              </c:pt>
              <c:pt idx="122">
                <c:v>0.16906138878025145</c:v>
              </c:pt>
              <c:pt idx="123">
                <c:v>0.1671114258115205</c:v>
              </c:pt>
              <c:pt idx="124">
                <c:v>0.1671114258115205</c:v>
              </c:pt>
              <c:pt idx="125">
                <c:v>0.16676289622080742</c:v>
              </c:pt>
              <c:pt idx="126">
                <c:v>0.16410185276527689</c:v>
              </c:pt>
              <c:pt idx="127">
                <c:v>0.16462965476040847</c:v>
              </c:pt>
              <c:pt idx="128">
                <c:v>0.16530367894014963</c:v>
              </c:pt>
              <c:pt idx="129">
                <c:v>0.16530367894014963</c:v>
              </c:pt>
              <c:pt idx="130">
                <c:v>0.16426710386432175</c:v>
              </c:pt>
              <c:pt idx="131">
                <c:v>0.15535556277764062</c:v>
              </c:pt>
              <c:pt idx="132">
                <c:v>0.1548638155677553</c:v>
              </c:pt>
              <c:pt idx="133">
                <c:v>0.14841201205231358</c:v>
              </c:pt>
              <c:pt idx="134">
                <c:v>0.14841201205231358</c:v>
              </c:pt>
              <c:pt idx="135">
                <c:v>0.16346788945803148</c:v>
              </c:pt>
              <c:pt idx="136">
                <c:v>0.1705766912824036</c:v>
              </c:pt>
              <c:pt idx="137">
                <c:v>0.1776444307124676</c:v>
              </c:pt>
              <c:pt idx="138">
                <c:v>0.18772374623240018</c:v>
              </c:pt>
              <c:pt idx="139">
                <c:v>0.18772374623240018</c:v>
              </c:pt>
              <c:pt idx="140">
                <c:v>0.19507792090080867</c:v>
              </c:pt>
              <c:pt idx="141">
                <c:v>0.17884825993096509</c:v>
              </c:pt>
              <c:pt idx="142">
                <c:v>0.18370363767745079</c:v>
              </c:pt>
              <c:pt idx="143">
                <c:v>0.1778547502930703</c:v>
              </c:pt>
              <c:pt idx="144">
                <c:v>0.1778547502930703</c:v>
              </c:pt>
              <c:pt idx="145">
                <c:v>0.17563738100043014</c:v>
              </c:pt>
              <c:pt idx="146">
                <c:v>0.17191272138013702</c:v>
              </c:pt>
              <c:pt idx="147">
                <c:v>0.17198382942881718</c:v>
              </c:pt>
              <c:pt idx="148">
                <c:v>0.17138391786319329</c:v>
              </c:pt>
              <c:pt idx="149">
                <c:v>0.17138391786319329</c:v>
              </c:pt>
              <c:pt idx="150">
                <c:v>0.17782170007326137</c:v>
              </c:pt>
              <c:pt idx="151">
                <c:v>0.18214126365011629</c:v>
              </c:pt>
              <c:pt idx="152">
                <c:v>0.18037858526030304</c:v>
              </c:pt>
              <c:pt idx="153">
                <c:v>0.1883496973651464</c:v>
              </c:pt>
              <c:pt idx="154">
                <c:v>0.1883496973651464</c:v>
              </c:pt>
              <c:pt idx="155">
                <c:v>0.18886848566396641</c:v>
              </c:pt>
              <c:pt idx="156">
                <c:v>0.19914910706819011</c:v>
              </c:pt>
              <c:pt idx="157">
                <c:v>0.20883282147222704</c:v>
              </c:pt>
              <c:pt idx="158">
                <c:v>0.21308227852221462</c:v>
              </c:pt>
              <c:pt idx="159">
                <c:v>0.21308227852221462</c:v>
              </c:pt>
              <c:pt idx="160">
                <c:v>0.20916592762702924</c:v>
              </c:pt>
              <c:pt idx="161">
                <c:v>0.23059809380353458</c:v>
              </c:pt>
              <c:pt idx="162">
                <c:v>0.23830560536735557</c:v>
              </c:pt>
              <c:pt idx="163">
                <c:v>0.24194814019903244</c:v>
              </c:pt>
              <c:pt idx="164">
                <c:v>0.24194814019903244</c:v>
              </c:pt>
              <c:pt idx="165">
                <c:v>0.23827555971298375</c:v>
              </c:pt>
              <c:pt idx="166">
                <c:v>0.24370781402340858</c:v>
              </c:pt>
              <c:pt idx="167">
                <c:v>0.28122882720293485</c:v>
              </c:pt>
              <c:pt idx="168">
                <c:v>0.26068661330892295</c:v>
              </c:pt>
              <c:pt idx="169">
                <c:v>0.26068661330892295</c:v>
              </c:pt>
              <c:pt idx="170">
                <c:v>0.2616200316380739</c:v>
              </c:pt>
              <c:pt idx="171">
                <c:v>0.26224197668357063</c:v>
              </c:pt>
              <c:pt idx="172">
                <c:v>0.29600828458843198</c:v>
              </c:pt>
              <c:pt idx="173">
                <c:v>0.29758067383389064</c:v>
              </c:pt>
              <c:pt idx="174">
                <c:v>0.29758067383389064</c:v>
              </c:pt>
              <c:pt idx="175">
                <c:v>0.31317036236561457</c:v>
              </c:pt>
              <c:pt idx="176">
                <c:v>0.33065693321001244</c:v>
              </c:pt>
              <c:pt idx="177">
                <c:v>0.31910337758223628</c:v>
              </c:pt>
              <c:pt idx="178">
                <c:v>0.31265457863223167</c:v>
              </c:pt>
              <c:pt idx="179">
                <c:v>0.31265457863223167</c:v>
              </c:pt>
              <c:pt idx="180">
                <c:v>0.29129712598293112</c:v>
              </c:pt>
              <c:pt idx="181">
                <c:v>0.27529180589906366</c:v>
              </c:pt>
              <c:pt idx="182">
                <c:v>0.26868276345907605</c:v>
              </c:pt>
              <c:pt idx="183">
                <c:v>0.2645514859829512</c:v>
              </c:pt>
              <c:pt idx="184">
                <c:v>0.2645514859829512</c:v>
              </c:pt>
              <c:pt idx="185">
                <c:v>0.25677667215333688</c:v>
              </c:pt>
              <c:pt idx="186">
                <c:v>0.29788513646485826</c:v>
              </c:pt>
              <c:pt idx="187">
                <c:v>0.30304397532049965</c:v>
              </c:pt>
              <c:pt idx="188">
                <c:v>0.3292988696324064</c:v>
              </c:pt>
              <c:pt idx="189">
                <c:v>0.3292988696324064</c:v>
              </c:pt>
              <c:pt idx="190">
                <c:v>0.38478818564809236</c:v>
              </c:pt>
              <c:pt idx="191">
                <c:v>0.38829451351328359</c:v>
              </c:pt>
              <c:pt idx="192">
                <c:v>0.37529375886659788</c:v>
              </c:pt>
              <c:pt idx="193">
                <c:v>0.39004717668497269</c:v>
              </c:pt>
              <c:pt idx="194">
                <c:v>0.39004717668497269</c:v>
              </c:pt>
              <c:pt idx="195">
                <c:v>0.40227776105792756</c:v>
              </c:pt>
              <c:pt idx="196">
                <c:v>0.44130105695604471</c:v>
              </c:pt>
              <c:pt idx="197">
                <c:v>0.48722984575061812</c:v>
              </c:pt>
              <c:pt idx="198">
                <c:v>0.46888997832206036</c:v>
              </c:pt>
              <c:pt idx="199">
                <c:v>0.46888997832206036</c:v>
              </c:pt>
              <c:pt idx="200">
                <c:v>0.43559338414721149</c:v>
              </c:pt>
              <c:pt idx="201">
                <c:v>0.44318391796334522</c:v>
              </c:pt>
              <c:pt idx="202">
                <c:v>0.43548021218241129</c:v>
              </c:pt>
              <c:pt idx="203">
                <c:v>0.44980097257783203</c:v>
              </c:pt>
              <c:pt idx="204">
                <c:v>0.44980097257783203</c:v>
              </c:pt>
              <c:pt idx="205">
                <c:v>0.43893646395698283</c:v>
              </c:pt>
              <c:pt idx="206">
                <c:v>0.43850280501221595</c:v>
              </c:pt>
              <c:pt idx="207">
                <c:v>0.44165960176488173</c:v>
              </c:pt>
              <c:pt idx="208">
                <c:v>0.44090745888377403</c:v>
              </c:pt>
              <c:pt idx="209">
                <c:v>0.44090745888377403</c:v>
              </c:pt>
              <c:pt idx="210">
                <c:v>0.41354087536010953</c:v>
              </c:pt>
              <c:pt idx="211">
                <c:v>0.41441520390232944</c:v>
              </c:pt>
              <c:pt idx="212">
                <c:v>0.40319114895083064</c:v>
              </c:pt>
              <c:pt idx="213">
                <c:v>0.42675795871827238</c:v>
              </c:pt>
              <c:pt idx="214">
                <c:v>0.42675795871827238</c:v>
              </c:pt>
              <c:pt idx="215">
                <c:v>0.42675795871827238</c:v>
              </c:pt>
              <c:pt idx="216">
                <c:v>0.42675795871827238</c:v>
              </c:pt>
              <c:pt idx="217">
                <c:v>0.42675795871827238</c:v>
              </c:pt>
              <c:pt idx="218">
                <c:v>0.43021120592740658</c:v>
              </c:pt>
              <c:pt idx="219">
                <c:v>0.43021120592740658</c:v>
              </c:pt>
              <c:pt idx="220">
                <c:v>0.41602064336759703</c:v>
              </c:pt>
              <c:pt idx="221">
                <c:v>0.40091168530582211</c:v>
              </c:pt>
              <c:pt idx="222">
                <c:v>0.37326968328374965</c:v>
              </c:pt>
              <c:pt idx="223">
                <c:v>0.31112825939014344</c:v>
              </c:pt>
              <c:pt idx="224">
                <c:v>0.31112825939014344</c:v>
              </c:pt>
              <c:pt idx="225">
                <c:v>0.28601409842255321</c:v>
              </c:pt>
              <c:pt idx="226">
                <c:v>0.30602550575599619</c:v>
              </c:pt>
              <c:pt idx="227">
                <c:v>0.31664864762005873</c:v>
              </c:pt>
              <c:pt idx="228">
                <c:v>0.27028820292434363</c:v>
              </c:pt>
              <c:pt idx="229">
                <c:v>0.27028820292434363</c:v>
              </c:pt>
              <c:pt idx="230">
                <c:v>0.2354051981986629</c:v>
              </c:pt>
              <c:pt idx="231">
                <c:v>0.20246815035446364</c:v>
              </c:pt>
              <c:pt idx="232">
                <c:v>0.23888047888766972</c:v>
              </c:pt>
              <c:pt idx="233">
                <c:v>0.23943131588448652</c:v>
              </c:pt>
              <c:pt idx="234">
                <c:v>0.23943131588448652</c:v>
              </c:pt>
              <c:pt idx="235">
                <c:v>0.25671658084459326</c:v>
              </c:pt>
              <c:pt idx="236">
                <c:v>0.25685479085470364</c:v>
              </c:pt>
              <c:pt idx="237">
                <c:v>0.2643101192261641</c:v>
              </c:pt>
              <c:pt idx="238">
                <c:v>0.25943270799980578</c:v>
              </c:pt>
              <c:pt idx="239">
                <c:v>0.25943290830416821</c:v>
              </c:pt>
              <c:pt idx="240">
                <c:v>0.22605949740630882</c:v>
              </c:pt>
              <c:pt idx="241">
                <c:v>0.22859585139619654</c:v>
              </c:pt>
              <c:pt idx="242">
                <c:v>0.23888748954035655</c:v>
              </c:pt>
              <c:pt idx="243">
                <c:v>0.23399205092137487</c:v>
              </c:pt>
              <c:pt idx="244">
                <c:v>0.23399205092137487</c:v>
              </c:pt>
              <c:pt idx="245">
                <c:v>0.19323311772237917</c:v>
              </c:pt>
              <c:pt idx="246">
                <c:v>0.17486921377032405</c:v>
              </c:pt>
              <c:pt idx="247">
                <c:v>0.17832246097945825</c:v>
              </c:pt>
              <c:pt idx="248">
                <c:v>0.17486821224851168</c:v>
              </c:pt>
              <c:pt idx="249">
                <c:v>0.17486821224851168</c:v>
              </c:pt>
              <c:pt idx="250">
                <c:v>0.16169719889371903</c:v>
              </c:pt>
              <c:pt idx="251">
                <c:v>0.18221637778604594</c:v>
              </c:pt>
              <c:pt idx="252">
                <c:v>0.17112252067015832</c:v>
              </c:pt>
              <c:pt idx="253">
                <c:v>0.17313758255669476</c:v>
              </c:pt>
              <c:pt idx="254">
                <c:v>0.17313758255669476</c:v>
              </c:pt>
              <c:pt idx="255">
                <c:v>0.18117880118840568</c:v>
              </c:pt>
              <c:pt idx="256">
                <c:v>0.18531408475178024</c:v>
              </c:pt>
              <c:pt idx="257">
                <c:v>0.20952387152277896</c:v>
              </c:pt>
              <c:pt idx="258">
                <c:v>0.22169636763061473</c:v>
              </c:pt>
              <c:pt idx="259">
                <c:v>0.22169636763061473</c:v>
              </c:pt>
              <c:pt idx="260">
                <c:v>0.27970851709172084</c:v>
              </c:pt>
              <c:pt idx="261">
                <c:v>0.29049691005482825</c:v>
              </c:pt>
              <c:pt idx="262">
                <c:v>0.25997653434393575</c:v>
              </c:pt>
              <c:pt idx="263">
                <c:v>0.27765740041993814</c:v>
              </c:pt>
              <c:pt idx="264">
                <c:v>0.27765740041993814</c:v>
              </c:pt>
              <c:pt idx="265">
                <c:v>0.27765740041993814</c:v>
              </c:pt>
              <c:pt idx="266">
                <c:v>0.27765740041993814</c:v>
              </c:pt>
              <c:pt idx="267">
                <c:v>0.27722073690973437</c:v>
              </c:pt>
              <c:pt idx="268">
                <c:v>0.26263958084309103</c:v>
              </c:pt>
              <c:pt idx="269">
                <c:v>0.26263958084309103</c:v>
              </c:pt>
              <c:pt idx="270">
                <c:v>0.24045186661131601</c:v>
              </c:pt>
              <c:pt idx="271">
                <c:v>0.25768905852442781</c:v>
              </c:pt>
              <c:pt idx="272">
                <c:v>0.27123293844997476</c:v>
              </c:pt>
              <c:pt idx="273">
                <c:v>0.30767801674644613</c:v>
              </c:pt>
              <c:pt idx="274">
                <c:v>0.30767801674644613</c:v>
              </c:pt>
              <c:pt idx="275">
                <c:v>0.34349143523584091</c:v>
              </c:pt>
              <c:pt idx="276">
                <c:v>0.36030498342231021</c:v>
              </c:pt>
              <c:pt idx="277">
                <c:v>0.35722029624013696</c:v>
              </c:pt>
              <c:pt idx="278">
                <c:v>0.35056518379677937</c:v>
              </c:pt>
              <c:pt idx="279">
                <c:v>0.35056518379677937</c:v>
              </c:pt>
              <c:pt idx="280">
                <c:v>0.35371897598400781</c:v>
              </c:pt>
              <c:pt idx="281">
                <c:v>0.34744844791660934</c:v>
              </c:pt>
              <c:pt idx="282">
                <c:v>0.34418248528639261</c:v>
              </c:pt>
              <c:pt idx="283">
                <c:v>0.3518240967149584</c:v>
              </c:pt>
              <c:pt idx="284">
                <c:v>0.3518240967149584</c:v>
              </c:pt>
              <c:pt idx="285">
                <c:v>0.3443667652998732</c:v>
              </c:pt>
              <c:pt idx="286">
                <c:v>0.34800429252248777</c:v>
              </c:pt>
              <c:pt idx="287">
                <c:v>0.3472701770340032</c:v>
              </c:pt>
              <c:pt idx="288">
                <c:v>0.3543679621184388</c:v>
              </c:pt>
              <c:pt idx="289">
                <c:v>0.3543679621184388</c:v>
              </c:pt>
              <c:pt idx="290">
                <c:v>0.33374162039218591</c:v>
              </c:pt>
              <c:pt idx="291">
                <c:v>0.33999712563239837</c:v>
              </c:pt>
              <c:pt idx="292">
                <c:v>0.35039893117592169</c:v>
              </c:pt>
              <c:pt idx="293">
                <c:v>0.3497608616292458</c:v>
              </c:pt>
              <c:pt idx="294">
                <c:v>0.34976096178142679</c:v>
              </c:pt>
              <c:pt idx="295">
                <c:v>0.35081055664081573</c:v>
              </c:pt>
              <c:pt idx="296">
                <c:v>0.35112503448990728</c:v>
              </c:pt>
              <c:pt idx="297">
                <c:v>0.35094075447642692</c:v>
              </c:pt>
              <c:pt idx="298">
                <c:v>0.35130931450338787</c:v>
              </c:pt>
              <c:pt idx="299">
                <c:v>0.35130931450338787</c:v>
              </c:pt>
              <c:pt idx="300">
                <c:v>0.35387921947399059</c:v>
              </c:pt>
              <c:pt idx="301">
                <c:v>0.35419469884489474</c:v>
              </c:pt>
              <c:pt idx="302">
                <c:v>0.35464237909503482</c:v>
              </c:pt>
              <c:pt idx="303">
                <c:v>0.35568596482354931</c:v>
              </c:pt>
              <c:pt idx="304">
                <c:v>0.35568596482354931</c:v>
              </c:pt>
              <c:pt idx="305">
                <c:v>0.356371005743227</c:v>
              </c:pt>
              <c:pt idx="306">
                <c:v>0.35650390768773144</c:v>
              </c:pt>
              <c:pt idx="307">
                <c:v>0.35740157168817999</c:v>
              </c:pt>
              <c:pt idx="308">
                <c:v>0.35858637199224219</c:v>
              </c:pt>
              <c:pt idx="309">
                <c:v>0.35858617168787954</c:v>
              </c:pt>
              <c:pt idx="310">
                <c:v>0.35976816773086684</c:v>
              </c:pt>
              <c:pt idx="311">
                <c:v>0.36238614574846473</c:v>
              </c:pt>
              <c:pt idx="312">
                <c:v>0.36244323249177102</c:v>
              </c:pt>
              <c:pt idx="313">
                <c:v>0.36244323249177102</c:v>
              </c:pt>
              <c:pt idx="314">
                <c:v>0.36244323249177102</c:v>
              </c:pt>
              <c:pt idx="315">
                <c:v>0.36208068159568474</c:v>
              </c:pt>
              <c:pt idx="316">
                <c:v>0.36281579860598168</c:v>
              </c:pt>
              <c:pt idx="317">
                <c:v>0.3615809222113</c:v>
              </c:pt>
              <c:pt idx="318">
                <c:v>0.36063147953315067</c:v>
              </c:pt>
              <c:pt idx="319">
                <c:v>0.36063147953315067</c:v>
              </c:pt>
              <c:pt idx="320">
                <c:v>0.35288470831428342</c:v>
              </c:pt>
              <c:pt idx="321">
                <c:v>0.35269842525717832</c:v>
              </c:pt>
              <c:pt idx="322">
                <c:v>0.35219465978554432</c:v>
              </c:pt>
              <c:pt idx="323">
                <c:v>0.35219465978554432</c:v>
              </c:pt>
              <c:pt idx="324">
                <c:v>0.35219465978554432</c:v>
              </c:pt>
              <c:pt idx="325">
                <c:v>0.35170291257565878</c:v>
              </c:pt>
              <c:pt idx="326">
                <c:v>0.35151262343130374</c:v>
              </c:pt>
              <c:pt idx="327">
                <c:v>0.39061403803078765</c:v>
              </c:pt>
              <c:pt idx="328">
                <c:v>0.35556177611881257</c:v>
              </c:pt>
              <c:pt idx="329">
                <c:v>0.35556177611881257</c:v>
              </c:pt>
              <c:pt idx="330">
                <c:v>0.35073343946126134</c:v>
              </c:pt>
              <c:pt idx="331">
                <c:v>0.34971789634349371</c:v>
              </c:pt>
              <c:pt idx="332">
                <c:v>0.34928223435510253</c:v>
              </c:pt>
              <c:pt idx="333">
                <c:v>0.33838667855806892</c:v>
              </c:pt>
              <c:pt idx="334">
                <c:v>0.33838667855806892</c:v>
              </c:pt>
              <c:pt idx="335">
                <c:v>0.33428444521450329</c:v>
              </c:pt>
              <c:pt idx="336">
                <c:v>0.32813109519915518</c:v>
              </c:pt>
              <c:pt idx="337">
                <c:v>0.33527194572152386</c:v>
              </c:pt>
              <c:pt idx="338">
                <c:v>0.33317676208999591</c:v>
              </c:pt>
              <c:pt idx="339">
                <c:v>0.33317676208999591</c:v>
              </c:pt>
              <c:pt idx="340">
                <c:v>0.32694228880784371</c:v>
              </c:pt>
              <c:pt idx="341">
                <c:v>0.32343896550808937</c:v>
              </c:pt>
              <c:pt idx="342">
                <c:v>0.31993664373014807</c:v>
              </c:pt>
              <c:pt idx="343">
                <c:v>0.32607096483106068</c:v>
              </c:pt>
              <c:pt idx="344">
                <c:v>0.32607096483106068</c:v>
              </c:pt>
              <c:pt idx="345">
                <c:v>0.32611503179080614</c:v>
              </c:pt>
              <c:pt idx="346">
                <c:v>0.33119575194508055</c:v>
              </c:pt>
              <c:pt idx="347">
                <c:v>0.33154628457941859</c:v>
              </c:pt>
              <c:pt idx="348">
                <c:v>0.33539813746988556</c:v>
              </c:pt>
              <c:pt idx="349">
                <c:v>0.33539813746988556</c:v>
              </c:pt>
              <c:pt idx="350">
                <c:v>0.33159636067003806</c:v>
              </c:pt>
              <c:pt idx="351">
                <c:v>0.33202200744030552</c:v>
              </c:pt>
              <c:pt idx="352">
                <c:v>0.33653987233601446</c:v>
              </c:pt>
              <c:pt idx="353">
                <c:v>0.33347321254646434</c:v>
              </c:pt>
              <c:pt idx="354">
                <c:v>0.33347321254646434</c:v>
              </c:pt>
              <c:pt idx="355">
                <c:v>0.33301852164363743</c:v>
              </c:pt>
              <c:pt idx="356">
                <c:v>0.3319929633077463</c:v>
              </c:pt>
              <c:pt idx="357">
                <c:v>0.32951619986569569</c:v>
              </c:pt>
              <c:pt idx="358">
                <c:v>0.33126786151557286</c:v>
              </c:pt>
              <c:pt idx="359">
                <c:v>0.33126786151557286</c:v>
              </c:pt>
              <c:pt idx="360">
                <c:v>0.3285006567479285</c:v>
              </c:pt>
              <c:pt idx="361">
                <c:v>0.32682511075579335</c:v>
              </c:pt>
              <c:pt idx="362">
                <c:v>0.32779959147925286</c:v>
              </c:pt>
              <c:pt idx="363">
                <c:v>0.32644954007614557</c:v>
              </c:pt>
              <c:pt idx="364">
                <c:v>0.32644954007614557</c:v>
              </c:pt>
              <c:pt idx="365">
                <c:v>0.33296844555301774</c:v>
              </c:pt>
              <c:pt idx="366">
                <c:v>0.33261791291867993</c:v>
              </c:pt>
              <c:pt idx="367">
                <c:v>0.33500053331036517</c:v>
              </c:pt>
              <c:pt idx="368">
                <c:v>0.33091732888123504</c:v>
              </c:pt>
              <c:pt idx="369">
                <c:v>0.33091732888123504</c:v>
              </c:pt>
              <c:pt idx="370">
                <c:v>0.33056699655125965</c:v>
              </c:pt>
              <c:pt idx="371">
                <c:v>0.3280649947595371</c:v>
              </c:pt>
              <c:pt idx="372">
                <c:v>0.32736493101267361</c:v>
              </c:pt>
              <c:pt idx="373">
                <c:v>0.32363125769606915</c:v>
              </c:pt>
              <c:pt idx="374">
                <c:v>0.32363125769606915</c:v>
              </c:pt>
              <c:pt idx="375">
                <c:v>0.32251155630981265</c:v>
              </c:pt>
              <c:pt idx="376">
                <c:v>0.31637723520890004</c:v>
              </c:pt>
              <c:pt idx="377">
                <c:v>0.31402666351521136</c:v>
              </c:pt>
              <c:pt idx="378">
                <c:v>0.31505222185110271</c:v>
              </c:pt>
              <c:pt idx="379">
                <c:v>0.31505172109019663</c:v>
              </c:pt>
              <c:pt idx="380">
                <c:v>0.31505222185110271</c:v>
              </c:pt>
              <c:pt idx="381">
                <c:v>0.33416125803157914</c:v>
              </c:pt>
              <c:pt idx="382">
                <c:v>0.33416125803157914</c:v>
              </c:pt>
              <c:pt idx="383">
                <c:v>0.32309243896100126</c:v>
              </c:pt>
              <c:pt idx="384">
                <c:v>0.32309243896100126</c:v>
              </c:pt>
              <c:pt idx="385">
                <c:v>0.32243544065207064</c:v>
              </c:pt>
              <c:pt idx="386">
                <c:v>0.34737733986792918</c:v>
              </c:pt>
              <c:pt idx="387">
                <c:v>0.35264133851387203</c:v>
              </c:pt>
              <c:pt idx="388">
                <c:v>0.38203400066400905</c:v>
              </c:pt>
              <c:pt idx="389">
                <c:v>0.38203400066400905</c:v>
              </c:pt>
              <c:pt idx="390">
                <c:v>0.37560923823750181</c:v>
              </c:pt>
              <c:pt idx="391">
                <c:v>0.37428422487970492</c:v>
              </c:pt>
              <c:pt idx="392">
                <c:v>0.38139603126951394</c:v>
              </c:pt>
              <c:pt idx="393">
                <c:v>0.38342811902686136</c:v>
              </c:pt>
              <c:pt idx="394">
                <c:v>0.38342811902686136</c:v>
              </c:pt>
              <c:pt idx="395">
                <c:v>0.36970827171887688</c:v>
              </c:pt>
              <c:pt idx="396">
                <c:v>0.36152283394618134</c:v>
              </c:pt>
              <c:pt idx="397">
                <c:v>0.36152283394618134</c:v>
              </c:pt>
              <c:pt idx="398">
                <c:v>0.36253937858576091</c:v>
              </c:pt>
              <c:pt idx="399">
                <c:v>0.36253937858576091</c:v>
              </c:pt>
              <c:pt idx="400">
                <c:v>0.37345296177541765</c:v>
              </c:pt>
              <c:pt idx="401">
                <c:v>0.37414401182596957</c:v>
              </c:pt>
              <c:pt idx="402">
                <c:v>0.39981602044306319</c:v>
              </c:pt>
              <c:pt idx="403">
                <c:v>0.42220604208094215</c:v>
              </c:pt>
              <c:pt idx="404">
                <c:v>0.42220604208094215</c:v>
              </c:pt>
              <c:pt idx="405">
                <c:v>0.41720844823709635</c:v>
              </c:pt>
              <c:pt idx="406">
                <c:v>0.42432025462690559</c:v>
              </c:pt>
              <c:pt idx="407">
                <c:v>0.42125359483735547</c:v>
              </c:pt>
              <c:pt idx="408">
                <c:v>0.41999067583192651</c:v>
              </c:pt>
              <c:pt idx="409">
                <c:v>0.41999067583192651</c:v>
              </c:pt>
              <c:pt idx="410">
                <c:v>0.42681304241795393</c:v>
              </c:pt>
              <c:pt idx="411">
                <c:v>0.42331072064001241</c:v>
              </c:pt>
              <c:pt idx="412">
                <c:v>0.41020981381208754</c:v>
              </c:pt>
              <c:pt idx="413">
                <c:v>0.40312605003302515</c:v>
              </c:pt>
              <c:pt idx="414">
                <c:v>0.40312605003302515</c:v>
              </c:pt>
              <c:pt idx="415">
                <c:v>0.42204179250370943</c:v>
              </c:pt>
              <c:pt idx="416">
                <c:v>0.42722897442664132</c:v>
              </c:pt>
              <c:pt idx="417">
                <c:v>0.43232842303880736</c:v>
              </c:pt>
              <c:pt idx="418">
                <c:v>0.43390581989332788</c:v>
              </c:pt>
              <c:pt idx="419">
                <c:v>0.43390581989332788</c:v>
              </c:pt>
              <c:pt idx="420">
                <c:v>0.43900456744022542</c:v>
              </c:pt>
              <c:pt idx="421">
                <c:v>0.44804129875345589</c:v>
              </c:pt>
              <c:pt idx="422">
                <c:v>0.44552046835166048</c:v>
              </c:pt>
              <c:pt idx="423">
                <c:v>0.44315387230897363</c:v>
              </c:pt>
              <c:pt idx="424">
                <c:v>0.44315387230897363</c:v>
              </c:pt>
              <c:pt idx="425">
                <c:v>0.44553649270065865</c:v>
              </c:pt>
              <c:pt idx="426">
                <c:v>0.44451994806107864</c:v>
              </c:pt>
              <c:pt idx="427">
                <c:v>0.44961969712978878</c:v>
              </c:pt>
              <c:pt idx="428">
                <c:v>0.45775706185548959</c:v>
              </c:pt>
              <c:pt idx="429">
                <c:v>0.45775706185548959</c:v>
              </c:pt>
              <c:pt idx="430">
                <c:v>0.44659009364729707</c:v>
              </c:pt>
              <c:pt idx="431">
                <c:v>0.43710868664936386</c:v>
              </c:pt>
              <c:pt idx="432">
                <c:v>0.42646551434905344</c:v>
              </c:pt>
              <c:pt idx="433">
                <c:v>0.4249952803284589</c:v>
              </c:pt>
              <c:pt idx="434">
                <c:v>0.4249952803284589</c:v>
              </c:pt>
              <c:pt idx="435">
                <c:v>0.39800126291900551</c:v>
              </c:pt>
              <c:pt idx="436">
                <c:v>0.39449894114106376</c:v>
              </c:pt>
              <c:pt idx="437">
                <c:v>0.39653102889841119</c:v>
              </c:pt>
              <c:pt idx="438">
                <c:v>0.39654104411653512</c:v>
              </c:pt>
              <c:pt idx="439">
                <c:v>0.39654104411653512</c:v>
              </c:pt>
              <c:pt idx="440">
                <c:v>0.39313296554113975</c:v>
              </c:pt>
              <c:pt idx="441">
                <c:v>0.38998107624535483</c:v>
              </c:pt>
              <c:pt idx="442">
                <c:v>0.37494522927588458</c:v>
              </c:pt>
              <c:pt idx="443">
                <c:v>0.37319456914782023</c:v>
              </c:pt>
              <c:pt idx="444">
                <c:v>0.37319456914782023</c:v>
              </c:pt>
              <c:pt idx="445">
                <c:v>0.35947572336164813</c:v>
              </c:pt>
              <c:pt idx="446">
                <c:v>0.38044558706955223</c:v>
              </c:pt>
              <c:pt idx="447">
                <c:v>0.38499850522869505</c:v>
              </c:pt>
              <c:pt idx="448">
                <c:v>0.38048965402929746</c:v>
              </c:pt>
              <c:pt idx="449">
                <c:v>0.38048965402929746</c:v>
              </c:pt>
              <c:pt idx="450">
                <c:v>0.35744363560430048</c:v>
              </c:pt>
              <c:pt idx="451">
                <c:v>0.35948473705795947</c:v>
              </c:pt>
              <c:pt idx="452">
                <c:v>0.38785484543764248</c:v>
              </c:pt>
              <c:pt idx="453">
                <c:v>0.3550830486924883</c:v>
              </c:pt>
              <c:pt idx="454">
                <c:v>0.3550830486924883</c:v>
              </c:pt>
              <c:pt idx="455">
                <c:v>0.35185013628208073</c:v>
              </c:pt>
              <c:pt idx="456">
                <c:v>0.35113805427346856</c:v>
              </c:pt>
              <c:pt idx="457">
                <c:v>0.35503898173274284</c:v>
              </c:pt>
              <c:pt idx="458">
                <c:v>0.35023668464231394</c:v>
              </c:pt>
              <c:pt idx="459">
                <c:v>0.35023668464231394</c:v>
              </c:pt>
              <c:pt idx="460">
                <c:v>0.34703582092990293</c:v>
              </c:pt>
              <c:pt idx="461">
                <c:v>0.34458509705497509</c:v>
              </c:pt>
              <c:pt idx="462">
                <c:v>0.34315141858053311</c:v>
              </c:pt>
              <c:pt idx="463">
                <c:v>0.34447693269923652</c:v>
              </c:pt>
              <c:pt idx="464">
                <c:v>0.34447693269923652</c:v>
              </c:pt>
              <c:pt idx="465">
                <c:v>0.33709671846370548</c:v>
              </c:pt>
              <c:pt idx="466">
                <c:v>0.34165664727553535</c:v>
              </c:pt>
              <c:pt idx="467">
                <c:v>0.3430327382457643</c:v>
              </c:pt>
              <c:pt idx="468">
                <c:v>0.347567629012284</c:v>
              </c:pt>
              <c:pt idx="469">
                <c:v>0.347567629012284</c:v>
              </c:pt>
              <c:pt idx="470">
                <c:v>0.347567629012284</c:v>
              </c:pt>
              <c:pt idx="471">
                <c:v>0.347567629012284</c:v>
              </c:pt>
              <c:pt idx="472">
                <c:v>0.35143650777356195</c:v>
              </c:pt>
              <c:pt idx="473">
                <c:v>0.35143650777356195</c:v>
              </c:pt>
              <c:pt idx="474">
                <c:v>0.35143650777356195</c:v>
              </c:pt>
              <c:pt idx="475">
                <c:v>0.35874361091678808</c:v>
              </c:pt>
              <c:pt idx="476">
                <c:v>0.36497908572075266</c:v>
              </c:pt>
              <c:pt idx="477">
                <c:v>0.35793337977056128</c:v>
              </c:pt>
              <c:pt idx="478">
                <c:v>0.36519641595404195</c:v>
              </c:pt>
              <c:pt idx="479">
                <c:v>0.36519641595404195</c:v>
              </c:pt>
              <c:pt idx="480">
                <c:v>0.38850283005026132</c:v>
              </c:pt>
              <c:pt idx="481">
                <c:v>0.39332916366418758</c:v>
              </c:pt>
              <c:pt idx="482">
                <c:v>0.41331152686507155</c:v>
              </c:pt>
              <c:pt idx="483">
                <c:v>0.41434810194089922</c:v>
              </c:pt>
              <c:pt idx="484">
                <c:v>0.41434810194089922</c:v>
              </c:pt>
              <c:pt idx="485">
                <c:v>0.44476331786149048</c:v>
              </c:pt>
              <c:pt idx="486">
                <c:v>0.44399815519682151</c:v>
              </c:pt>
              <c:pt idx="487">
                <c:v>0.44925013558101545</c:v>
              </c:pt>
              <c:pt idx="488">
                <c:v>0.45108342125860235</c:v>
              </c:pt>
              <c:pt idx="489">
                <c:v>0.45108292049769627</c:v>
              </c:pt>
              <c:pt idx="490">
                <c:v>0.45953776763792575</c:v>
              </c:pt>
              <c:pt idx="491">
                <c:v>0.48122972857256596</c:v>
              </c:pt>
              <c:pt idx="492">
                <c:v>0.48057974091632238</c:v>
              </c:pt>
              <c:pt idx="493">
                <c:v>0.4819968942808599</c:v>
              </c:pt>
              <c:pt idx="494">
                <c:v>0.48199699443304111</c:v>
              </c:pt>
              <c:pt idx="495">
                <c:v>0.47887915687887728</c:v>
              </c:pt>
              <c:pt idx="496">
                <c:v>0.47712749522900055</c:v>
              </c:pt>
              <c:pt idx="497">
                <c:v>0.47922067581690397</c:v>
              </c:pt>
              <c:pt idx="498">
                <c:v>0.47042531126046017</c:v>
              </c:pt>
              <c:pt idx="499">
                <c:v>0.47042531126046017</c:v>
              </c:pt>
              <c:pt idx="500">
                <c:v>0.46261444264559981</c:v>
              </c:pt>
              <c:pt idx="501">
                <c:v>0.45953776763792575</c:v>
              </c:pt>
              <c:pt idx="502">
                <c:v>0.45953776763792575</c:v>
              </c:pt>
              <c:pt idx="503">
                <c:v>0.45953776763792575</c:v>
              </c:pt>
              <c:pt idx="504">
                <c:v>0.45953776763792575</c:v>
              </c:pt>
              <c:pt idx="505">
                <c:v>0.45420366246511579</c:v>
              </c:pt>
              <c:pt idx="506">
                <c:v>0.4488695572923056</c:v>
              </c:pt>
              <c:pt idx="507">
                <c:v>0.4488695572923056</c:v>
              </c:pt>
              <c:pt idx="508">
                <c:v>0.4488695572923056</c:v>
              </c:pt>
              <c:pt idx="509">
                <c:v>0.44460207284969511</c:v>
              </c:pt>
              <c:pt idx="510">
                <c:v>0.44781896091110451</c:v>
              </c:pt>
              <c:pt idx="511">
                <c:v>0.44916931277075522</c:v>
              </c:pt>
              <c:pt idx="512">
                <c:v>0.44947828224987862</c:v>
              </c:pt>
              <c:pt idx="513">
                <c:v>0.45259621995622368</c:v>
              </c:pt>
              <c:pt idx="514">
                <c:v>0.45259621995622368</c:v>
              </c:pt>
              <c:pt idx="515">
                <c:v>0.45370390308073105</c:v>
              </c:pt>
              <c:pt idx="516">
                <c:v>0.45370390308073105</c:v>
              </c:pt>
              <c:pt idx="517">
                <c:v>0.45370390308073105</c:v>
              </c:pt>
              <c:pt idx="518">
                <c:v>0.45370390308073105</c:v>
              </c:pt>
              <c:pt idx="519">
                <c:v>0.45370390308073105</c:v>
              </c:pt>
              <c:pt idx="520">
                <c:v>0.44939535624381244</c:v>
              </c:pt>
              <c:pt idx="521">
                <c:v>0.44939535624381244</c:v>
              </c:pt>
              <c:pt idx="522">
                <c:v>0.44935429384950432</c:v>
              </c:pt>
              <c:pt idx="523">
                <c:v>0.44757158502344319</c:v>
              </c:pt>
              <c:pt idx="524">
                <c:v>0.44757158502344319</c:v>
              </c:pt>
              <c:pt idx="525">
                <c:v>0.45173991880662645</c:v>
              </c:pt>
              <c:pt idx="526">
                <c:v>0.4591501786965293</c:v>
              </c:pt>
              <c:pt idx="527">
                <c:v>0.4639524757869582</c:v>
              </c:pt>
              <c:pt idx="528">
                <c:v>0.46493697172854143</c:v>
              </c:pt>
              <c:pt idx="529">
                <c:v>0.46493697172854143</c:v>
              </c:pt>
              <c:pt idx="530">
                <c:v>0.46225189174951331</c:v>
              </c:pt>
              <c:pt idx="531">
                <c:v>0.46898712593786263</c:v>
              </c:pt>
              <c:pt idx="532">
                <c:v>0.46898712593786263</c:v>
              </c:pt>
              <c:pt idx="533">
                <c:v>0.46796156760197127</c:v>
              </c:pt>
              <c:pt idx="534">
                <c:v>0.46796146744979006</c:v>
              </c:pt>
              <c:pt idx="535">
                <c:v>0.4815001394619125</c:v>
              </c:pt>
              <c:pt idx="536">
                <c:v>0.48141701315148366</c:v>
              </c:pt>
              <c:pt idx="537">
                <c:v>0.47842346445423845</c:v>
              </c:pt>
              <c:pt idx="538">
                <c:v>0.49071914774499859</c:v>
              </c:pt>
              <c:pt idx="539">
                <c:v>0.49071914774499859</c:v>
              </c:pt>
              <c:pt idx="540">
                <c:v>0.49071914774499859</c:v>
              </c:pt>
              <c:pt idx="541">
                <c:v>0.49520556485579847</c:v>
              </c:pt>
              <c:pt idx="542">
                <c:v>0.49562960919116605</c:v>
              </c:pt>
              <c:pt idx="543">
                <c:v>0.49152737584760042</c:v>
              </c:pt>
              <c:pt idx="544">
                <c:v>0.49152737584760042</c:v>
              </c:pt>
              <c:pt idx="545">
                <c:v>0.47280292404308355</c:v>
              </c:pt>
              <c:pt idx="546">
                <c:v>0.47136974632954765</c:v>
              </c:pt>
              <c:pt idx="547">
                <c:v>0.47034418799365652</c:v>
              </c:pt>
              <c:pt idx="548">
                <c:v>0.46623995160646592</c:v>
              </c:pt>
              <c:pt idx="549">
                <c:v>0.46624025206300979</c:v>
              </c:pt>
              <c:pt idx="550">
                <c:v>0.44826964572668171</c:v>
              </c:pt>
              <c:pt idx="551">
                <c:v>0.44190998221798017</c:v>
              </c:pt>
              <c:pt idx="552">
                <c:v>0.43433046514178297</c:v>
              </c:pt>
              <c:pt idx="553">
                <c:v>0.43627341745782711</c:v>
              </c:pt>
              <c:pt idx="554">
                <c:v>0.43627341745782711</c:v>
              </c:pt>
              <c:pt idx="555">
                <c:v>0.45301886216105358</c:v>
              </c:pt>
              <c:pt idx="556">
                <c:v>0.45523522993188159</c:v>
              </c:pt>
              <c:pt idx="557">
                <c:v>0.44587901316049727</c:v>
              </c:pt>
              <c:pt idx="558">
                <c:v>0.44587931361704114</c:v>
              </c:pt>
              <c:pt idx="559">
                <c:v>0.44587901316049727</c:v>
              </c:pt>
              <c:pt idx="560">
                <c:v>0.44485345482460614</c:v>
              </c:pt>
              <c:pt idx="561">
                <c:v>0.44280233815282322</c:v>
              </c:pt>
              <c:pt idx="562">
                <c:v>0.44280233815282322</c:v>
              </c:pt>
              <c:pt idx="563">
                <c:v>0.44177677981693164</c:v>
              </c:pt>
              <c:pt idx="564">
                <c:v>0.44177677981693164</c:v>
              </c:pt>
              <c:pt idx="565">
                <c:v>0.4478760476544108</c:v>
              </c:pt>
              <c:pt idx="566">
                <c:v>0.42432025462690559</c:v>
              </c:pt>
              <c:pt idx="567">
                <c:v>0.42297020322379875</c:v>
              </c:pt>
              <c:pt idx="568">
                <c:v>0.42371132936496991</c:v>
              </c:pt>
              <c:pt idx="569">
                <c:v>0.42371132936496991</c:v>
              </c:pt>
              <c:pt idx="570">
                <c:v>0.42175736030898947</c:v>
              </c:pt>
              <c:pt idx="571">
                <c:v>0.41121333866810628</c:v>
              </c:pt>
              <c:pt idx="572">
                <c:v>0.41041813034906527</c:v>
              </c:pt>
              <c:pt idx="573">
                <c:v>0.41041813034906527</c:v>
              </c:pt>
              <c:pt idx="574">
                <c:v>0.41041813034906527</c:v>
              </c:pt>
              <c:pt idx="575">
                <c:v>0.39460309940955285</c:v>
              </c:pt>
              <c:pt idx="576">
                <c:v>0.3940472548036742</c:v>
              </c:pt>
              <c:pt idx="577">
                <c:v>0.38884334746647542</c:v>
              </c:pt>
              <c:pt idx="578">
                <c:v>0.38708167059847431</c:v>
              </c:pt>
              <c:pt idx="579">
                <c:v>0.38708167059847431</c:v>
              </c:pt>
              <c:pt idx="580">
                <c:v>0.39803831922606392</c:v>
              </c:pt>
              <c:pt idx="581">
                <c:v>0.4017379408010473</c:v>
              </c:pt>
              <c:pt idx="582">
                <c:v>0.4017379408010473</c:v>
              </c:pt>
              <c:pt idx="583">
                <c:v>0.40508702974169242</c:v>
              </c:pt>
              <c:pt idx="584">
                <c:v>0.40508702974169242</c:v>
              </c:pt>
              <c:pt idx="585">
                <c:v>0.39676538500251146</c:v>
              </c:pt>
              <c:pt idx="586">
                <c:v>0.4009267081330079</c:v>
              </c:pt>
              <c:pt idx="587">
                <c:v>0.42361918935822973</c:v>
              </c:pt>
              <c:pt idx="588">
                <c:v>0.42562022993939297</c:v>
              </c:pt>
              <c:pt idx="589">
                <c:v>0.42562022993939297</c:v>
              </c:pt>
              <c:pt idx="590">
                <c:v>0.40534141628204079</c:v>
              </c:pt>
              <c:pt idx="591">
                <c:v>0.40707404901748201</c:v>
              </c:pt>
              <c:pt idx="592">
                <c:v>0.40460029014086896</c:v>
              </c:pt>
              <c:pt idx="593">
                <c:v>0.40681966247713386</c:v>
              </c:pt>
              <c:pt idx="594">
                <c:v>0.40681966247713386</c:v>
              </c:pt>
              <c:pt idx="595">
                <c:v>0.39993019392967621</c:v>
              </c:pt>
              <c:pt idx="596">
                <c:v>0.40975011530019856</c:v>
              </c:pt>
              <c:pt idx="597">
                <c:v>0.40657829572034698</c:v>
              </c:pt>
              <c:pt idx="598">
                <c:v>0.40567392152375548</c:v>
              </c:pt>
              <c:pt idx="599">
                <c:v>0.40567392152375548</c:v>
              </c:pt>
              <c:pt idx="600">
                <c:v>0.39824663576304187</c:v>
              </c:pt>
              <c:pt idx="601">
                <c:v>0.40030476308751139</c:v>
              </c:pt>
              <c:pt idx="602">
                <c:v>0.40944865723466828</c:v>
              </c:pt>
              <c:pt idx="603">
                <c:v>0.40237490867372983</c:v>
              </c:pt>
              <c:pt idx="604">
                <c:v>0.40237490867372983</c:v>
              </c:pt>
              <c:pt idx="605">
                <c:v>0.38735708909688271</c:v>
              </c:pt>
              <c:pt idx="606">
                <c:v>0.39028153278907296</c:v>
              </c:pt>
              <c:pt idx="607">
                <c:v>0.38392587536762113</c:v>
              </c:pt>
              <c:pt idx="608">
                <c:v>0.37863784019818114</c:v>
              </c:pt>
              <c:pt idx="609">
                <c:v>0.37863784019818114</c:v>
              </c:pt>
              <c:pt idx="610">
                <c:v>0.38330693488756151</c:v>
              </c:pt>
              <c:pt idx="611">
                <c:v>0.38698452298267205</c:v>
              </c:pt>
              <c:pt idx="612">
                <c:v>0.39191100877783791</c:v>
              </c:pt>
              <c:pt idx="613">
                <c:v>0.40237891476097931</c:v>
              </c:pt>
              <c:pt idx="614">
                <c:v>0.40237891476097931</c:v>
              </c:pt>
              <c:pt idx="615">
                <c:v>0.41252933832959182</c:v>
              </c:pt>
              <c:pt idx="616">
                <c:v>0.41694604952224901</c:v>
              </c:pt>
              <c:pt idx="617">
                <c:v>0.41914138533501655</c:v>
              </c:pt>
              <c:pt idx="618">
                <c:v>0.42034521455351403</c:v>
              </c:pt>
              <c:pt idx="619">
                <c:v>0.42034521455351403</c:v>
              </c:pt>
              <c:pt idx="620">
                <c:v>0.42335178303432053</c:v>
              </c:pt>
              <c:pt idx="621">
                <c:v>0.42810700859956707</c:v>
              </c:pt>
              <c:pt idx="622">
                <c:v>0.42806895077069607</c:v>
              </c:pt>
              <c:pt idx="623">
                <c:v>0.4305887796506791</c:v>
              </c:pt>
              <c:pt idx="624">
                <c:v>0.4305887796506791</c:v>
              </c:pt>
              <c:pt idx="625">
                <c:v>0.42374437958477906</c:v>
              </c:pt>
              <c:pt idx="626">
                <c:v>0.42140983224008899</c:v>
              </c:pt>
              <c:pt idx="627">
                <c:v>0.41604568141290676</c:v>
              </c:pt>
              <c:pt idx="628">
                <c:v>0.40829891019403997</c:v>
              </c:pt>
              <c:pt idx="629">
                <c:v>0.40829931080276483</c:v>
              </c:pt>
              <c:pt idx="630">
                <c:v>0.4205224839143078</c:v>
              </c:pt>
              <c:pt idx="631">
                <c:v>0.41862660312344602</c:v>
              </c:pt>
              <c:pt idx="632">
                <c:v>0.41751591543350131</c:v>
              </c:pt>
              <c:pt idx="633">
                <c:v>0.41656847579897649</c:v>
              </c:pt>
              <c:pt idx="634">
                <c:v>0.41656847579897649</c:v>
              </c:pt>
              <c:pt idx="635">
                <c:v>0.41617487772670558</c:v>
              </c:pt>
              <c:pt idx="636">
                <c:v>0.41617487772670558</c:v>
              </c:pt>
              <c:pt idx="637">
                <c:v>0.40785423450933678</c:v>
              </c:pt>
              <c:pt idx="638">
                <c:v>0.39805434357506209</c:v>
              </c:pt>
              <c:pt idx="639">
                <c:v>0.39805434357506209</c:v>
              </c:pt>
              <c:pt idx="640">
                <c:v>0.39805434357506209</c:v>
              </c:pt>
              <c:pt idx="641">
                <c:v>0.39830672707178549</c:v>
              </c:pt>
              <c:pt idx="642">
                <c:v>0.40198431516689603</c:v>
              </c:pt>
              <c:pt idx="643">
                <c:v>0.40354268310698105</c:v>
              </c:pt>
              <c:pt idx="644">
                <c:v>0.40354268310698105</c:v>
              </c:pt>
              <c:pt idx="645">
                <c:v>0.40367588550802957</c:v>
              </c:pt>
              <c:pt idx="646">
                <c:v>0.40252613846740126</c:v>
              </c:pt>
              <c:pt idx="647">
                <c:v>0.41149176173195157</c:v>
              </c:pt>
              <c:pt idx="648">
                <c:v>0.42337481803600552</c:v>
              </c:pt>
              <c:pt idx="649">
                <c:v>0.42337481803600552</c:v>
              </c:pt>
              <c:pt idx="650">
                <c:v>0.42866986385813255</c:v>
              </c:pt>
              <c:pt idx="651">
                <c:v>0.42141383832733825</c:v>
              </c:pt>
              <c:pt idx="652">
                <c:v>0.42488210836365869</c:v>
              </c:pt>
              <c:pt idx="653">
                <c:v>0.43329589310957983</c:v>
              </c:pt>
              <c:pt idx="654">
                <c:v>0.43329589310957983</c:v>
              </c:pt>
              <c:pt idx="655">
                <c:v>0.4639034012181511</c:v>
              </c:pt>
              <c:pt idx="656">
                <c:v>0.46175313388694139</c:v>
              </c:pt>
              <c:pt idx="657">
                <c:v>0.46825000588394072</c:v>
              </c:pt>
              <c:pt idx="658">
                <c:v>0.46205258890884715</c:v>
              </c:pt>
              <c:pt idx="659">
                <c:v>0.46205258890884715</c:v>
              </c:pt>
              <c:pt idx="660">
                <c:v>0.46963410902866909</c:v>
              </c:pt>
              <c:pt idx="661">
                <c:v>0.47333373060365225</c:v>
              </c:pt>
              <c:pt idx="662">
                <c:v>0.47428117023817706</c:v>
              </c:pt>
              <c:pt idx="663">
                <c:v>0.47994677913088934</c:v>
              </c:pt>
              <c:pt idx="664">
                <c:v>0.47994677913088934</c:v>
              </c:pt>
              <c:pt idx="665">
                <c:v>0.48475608687400507</c:v>
              </c:pt>
              <c:pt idx="666">
                <c:v>0.48625937111440853</c:v>
              </c:pt>
              <c:pt idx="667">
                <c:v>0.49534617851825846</c:v>
              </c:pt>
              <c:pt idx="668">
                <c:v>0.49740630888635295</c:v>
              </c:pt>
              <c:pt idx="669">
                <c:v>0.49740630888635295</c:v>
              </c:pt>
              <c:pt idx="670">
                <c:v>0.51663452616250383</c:v>
              </c:pt>
              <c:pt idx="671">
                <c:v>0.52694118713384985</c:v>
              </c:pt>
              <c:pt idx="672">
                <c:v>0.52562218290692697</c:v>
              </c:pt>
              <c:pt idx="673">
                <c:v>0.52361112710764024</c:v>
              </c:pt>
              <c:pt idx="674">
                <c:v>0.52361112710764024</c:v>
              </c:pt>
              <c:pt idx="675">
                <c:v>0.51820090627708804</c:v>
              </c:pt>
              <c:pt idx="676">
                <c:v>0.51989748422728344</c:v>
              </c:pt>
              <c:pt idx="677">
                <c:v>0.51832509498182477</c:v>
              </c:pt>
              <c:pt idx="678">
                <c:v>0.51888093958770343</c:v>
              </c:pt>
              <c:pt idx="679">
                <c:v>0.51888093958770343</c:v>
              </c:pt>
              <c:pt idx="680">
                <c:v>0.52713347932182963</c:v>
              </c:pt>
              <c:pt idx="681">
                <c:v>0.52530369897058571</c:v>
              </c:pt>
              <c:pt idx="682">
                <c:v>0.5314290063751872</c:v>
              </c:pt>
              <c:pt idx="683">
                <c:v>0.52315243011756363</c:v>
              </c:pt>
              <c:pt idx="684">
                <c:v>0.52315243011756363</c:v>
              </c:pt>
              <c:pt idx="685">
                <c:v>0.52005572467364147</c:v>
              </c:pt>
              <c:pt idx="686">
                <c:v>0.51892700959107363</c:v>
              </c:pt>
              <c:pt idx="687">
                <c:v>0.5206366073248303</c:v>
              </c:pt>
              <c:pt idx="688">
                <c:v>0.51906421807937164</c:v>
              </c:pt>
              <c:pt idx="689">
                <c:v>0.51906421807937164</c:v>
              </c:pt>
              <c:pt idx="690">
                <c:v>0.52021997425087418</c:v>
              </c:pt>
              <c:pt idx="691">
                <c:v>0.51240409802695197</c:v>
              </c:pt>
              <c:pt idx="692">
                <c:v>0.50549660208687097</c:v>
              </c:pt>
              <c:pt idx="693">
                <c:v>0.48993595768770648</c:v>
              </c:pt>
              <c:pt idx="694">
                <c:v>0.48993595768770648</c:v>
              </c:pt>
              <c:pt idx="695">
                <c:v>0.50558974361542353</c:v>
              </c:pt>
              <c:pt idx="696">
                <c:v>0.50680559109566992</c:v>
              </c:pt>
              <c:pt idx="697">
                <c:v>0.51134949555850118</c:v>
              </c:pt>
              <c:pt idx="698">
                <c:v>0.51461645971053027</c:v>
              </c:pt>
              <c:pt idx="699">
                <c:v>0.51461645971053027</c:v>
              </c:pt>
              <c:pt idx="700">
                <c:v>0.5199485618397155</c:v>
              </c:pt>
              <c:pt idx="701">
                <c:v>0.54288140829991161</c:v>
              </c:pt>
              <c:pt idx="702">
                <c:v>0.56953490829315156</c:v>
              </c:pt>
              <c:pt idx="703">
                <c:v>0.57451046865712452</c:v>
              </c:pt>
              <c:pt idx="704">
                <c:v>0.57451046865712452</c:v>
              </c:pt>
              <c:pt idx="705">
                <c:v>0.56264043213663162</c:v>
              </c:pt>
              <c:pt idx="706">
                <c:v>0.56044309328023934</c:v>
              </c:pt>
              <c:pt idx="707">
                <c:v>0.565460717560333</c:v>
              </c:pt>
              <c:pt idx="708">
                <c:v>0.582362399666293</c:v>
              </c:pt>
              <c:pt idx="709">
                <c:v>0.582362399666293</c:v>
              </c:pt>
              <c:pt idx="710">
                <c:v>0.59595405218229103</c:v>
              </c:pt>
              <c:pt idx="711">
                <c:v>0.59432457619352608</c:v>
              </c:pt>
              <c:pt idx="712">
                <c:v>0.62434619404184666</c:v>
              </c:pt>
              <c:pt idx="713">
                <c:v>0.60694375102968956</c:v>
              </c:pt>
              <c:pt idx="714">
                <c:v>0.60694375102968956</c:v>
              </c:pt>
              <c:pt idx="715">
                <c:v>0.60246384381067042</c:v>
              </c:pt>
              <c:pt idx="716">
                <c:v>0.58956133845378034</c:v>
              </c:pt>
              <c:pt idx="717">
                <c:v>0.57715048015459502</c:v>
              </c:pt>
              <c:pt idx="718">
                <c:v>0.57492810325289279</c:v>
              </c:pt>
              <c:pt idx="719">
                <c:v>0.57492810325289279</c:v>
              </c:pt>
              <c:pt idx="720">
                <c:v>0.57689909817968399</c:v>
              </c:pt>
              <c:pt idx="721">
                <c:v>0.58185162354197195</c:v>
              </c:pt>
              <c:pt idx="722">
                <c:v>0.58185162354197195</c:v>
              </c:pt>
              <c:pt idx="723">
                <c:v>0.58185162354197195</c:v>
              </c:pt>
              <c:pt idx="724">
                <c:v>0.58185162354197195</c:v>
              </c:pt>
              <c:pt idx="725">
                <c:v>0.54803023193742906</c:v>
              </c:pt>
              <c:pt idx="726">
                <c:v>0.5516537378546702</c:v>
              </c:pt>
              <c:pt idx="727">
                <c:v>0.550003229907845</c:v>
              </c:pt>
              <c:pt idx="728">
                <c:v>0.52286899944465604</c:v>
              </c:pt>
              <c:pt idx="729">
                <c:v>0.52286899944465604</c:v>
              </c:pt>
              <c:pt idx="730">
                <c:v>0.52030009599586569</c:v>
              </c:pt>
              <c:pt idx="731">
                <c:v>0.52268471943117567</c:v>
              </c:pt>
              <c:pt idx="732">
                <c:v>0.51976928943529699</c:v>
              </c:pt>
              <c:pt idx="733">
                <c:v>0.54067405422539561</c:v>
              </c:pt>
              <c:pt idx="734">
                <c:v>0.54067405422539561</c:v>
              </c:pt>
              <c:pt idx="735">
                <c:v>0.57030808313231973</c:v>
              </c:pt>
              <c:pt idx="736">
                <c:v>0.57777743280915361</c:v>
              </c:pt>
              <c:pt idx="737">
                <c:v>0.57777743280915361</c:v>
              </c:pt>
              <c:pt idx="738">
                <c:v>0.57491408194751936</c:v>
              </c:pt>
              <c:pt idx="739">
                <c:v>0.57491408194751936</c:v>
              </c:pt>
              <c:pt idx="740">
                <c:v>0.55750162371723833</c:v>
              </c:pt>
              <c:pt idx="741">
                <c:v>0.55220157028604944</c:v>
              </c:pt>
              <c:pt idx="742">
                <c:v>0.55336333558842665</c:v>
              </c:pt>
              <c:pt idx="743">
                <c:v>0.55723421739332912</c:v>
              </c:pt>
              <c:pt idx="744">
                <c:v>0.55723421739332912</c:v>
              </c:pt>
              <c:pt idx="745">
                <c:v>0.55279146663354983</c:v>
              </c:pt>
              <c:pt idx="746">
                <c:v>0.55679555083950083</c:v>
              </c:pt>
              <c:pt idx="747">
                <c:v>0.55207537853768796</c:v>
              </c:pt>
              <c:pt idx="748">
                <c:v>0.55268230075599867</c:v>
              </c:pt>
              <c:pt idx="749">
                <c:v>0.55268230075599867</c:v>
              </c:pt>
              <c:pt idx="750">
                <c:v>0.55802141353787094</c:v>
              </c:pt>
              <c:pt idx="751">
                <c:v>0.55833188529971278</c:v>
              </c:pt>
              <c:pt idx="752">
                <c:v>0.56268349757456448</c:v>
              </c:pt>
              <c:pt idx="753">
                <c:v>0.5703511485702526</c:v>
              </c:pt>
              <c:pt idx="754">
                <c:v>0.5703511485702526</c:v>
              </c:pt>
              <c:pt idx="755">
                <c:v>0.57894821180784195</c:v>
              </c:pt>
              <c:pt idx="756">
                <c:v>0.5592983538486731</c:v>
              </c:pt>
              <c:pt idx="757">
                <c:v>0.57531859660754492</c:v>
              </c:pt>
              <c:pt idx="758">
                <c:v>0.59726704727833946</c:v>
              </c:pt>
              <c:pt idx="759">
                <c:v>0.59726704727833946</c:v>
              </c:pt>
              <c:pt idx="760">
                <c:v>0.61369100347978756</c:v>
              </c:pt>
              <c:pt idx="761">
                <c:v>0.62334967983851475</c:v>
              </c:pt>
              <c:pt idx="762">
                <c:v>0.61777921551797976</c:v>
              </c:pt>
              <c:pt idx="763">
                <c:v>0.6159123788596772</c:v>
              </c:pt>
              <c:pt idx="764">
                <c:v>0.6159123788596772</c:v>
              </c:pt>
              <c:pt idx="765">
                <c:v>0.61795147726971122</c:v>
              </c:pt>
              <c:pt idx="766">
                <c:v>0.62002763198680388</c:v>
              </c:pt>
              <c:pt idx="767">
                <c:v>0.61268547558014408</c:v>
              </c:pt>
              <c:pt idx="768">
                <c:v>0.61720434199766561</c:v>
              </c:pt>
              <c:pt idx="769">
                <c:v>0.61720434199766561</c:v>
              </c:pt>
              <c:pt idx="770">
                <c:v>0.61720434199766561</c:v>
              </c:pt>
              <c:pt idx="771">
                <c:v>0.61720434199766561</c:v>
              </c:pt>
              <c:pt idx="772">
                <c:v>0.61480369421335723</c:v>
              </c:pt>
              <c:pt idx="773">
                <c:v>0.61687984893044967</c:v>
              </c:pt>
              <c:pt idx="774">
                <c:v>0.61687984893044967</c:v>
              </c:pt>
              <c:pt idx="775">
                <c:v>0.61407058024668482</c:v>
              </c:pt>
              <c:pt idx="776">
                <c:v>0.61350071433543252</c:v>
              </c:pt>
              <c:pt idx="777">
                <c:v>0.61098389002088682</c:v>
              </c:pt>
              <c:pt idx="778">
                <c:v>0.60849610983890012</c:v>
              </c:pt>
              <c:pt idx="779">
                <c:v>0.60849610983890012</c:v>
              </c:pt>
              <c:pt idx="780">
                <c:v>0.59641415130290487</c:v>
              </c:pt>
              <c:pt idx="781">
                <c:v>0.59390393703232069</c:v>
              </c:pt>
              <c:pt idx="782">
                <c:v>0.58804002682075418</c:v>
              </c:pt>
              <c:pt idx="783">
                <c:v>0.53247860123457569</c:v>
              </c:pt>
              <c:pt idx="784">
                <c:v>0.53247860123457569</c:v>
              </c:pt>
              <c:pt idx="785">
                <c:v>0.59616837785014343</c:v>
              </c:pt>
              <c:pt idx="786">
                <c:v>0.58935101887317787</c:v>
              </c:pt>
              <c:pt idx="787">
                <c:v>0.57934180988011286</c:v>
              </c:pt>
              <c:pt idx="788">
                <c:v>0.57419999689528245</c:v>
              </c:pt>
              <c:pt idx="789">
                <c:v>0.57420029735182587</c:v>
              </c:pt>
              <c:pt idx="790">
                <c:v>0.57186174391988609</c:v>
              </c:pt>
              <c:pt idx="791">
                <c:v>0.57186174391988609</c:v>
              </c:pt>
              <c:pt idx="792">
                <c:v>0.57186174391988609</c:v>
              </c:pt>
              <c:pt idx="793">
                <c:v>0.57350013345278139</c:v>
              </c:pt>
              <c:pt idx="794">
                <c:v>0.57350013345278139</c:v>
              </c:pt>
              <c:pt idx="795">
                <c:v>0.61715276362432703</c:v>
              </c:pt>
              <c:pt idx="796">
                <c:v>0.61915500603166507</c:v>
              </c:pt>
              <c:pt idx="797">
                <c:v>0.6209538393589058</c:v>
              </c:pt>
              <c:pt idx="798">
                <c:v>0.6235845367035211</c:v>
              </c:pt>
              <c:pt idx="799">
                <c:v>0.6235845367035211</c:v>
              </c:pt>
              <c:pt idx="800">
                <c:v>0.61856350724926523</c:v>
              </c:pt>
              <c:pt idx="801">
                <c:v>0.63033118824053158</c:v>
              </c:pt>
              <c:pt idx="802">
                <c:v>0.62298252194209081</c:v>
              </c:pt>
              <c:pt idx="803">
                <c:v>0.6244887105957504</c:v>
              </c:pt>
              <c:pt idx="804">
                <c:v>0.6244887105957504</c:v>
              </c:pt>
              <c:pt idx="805">
                <c:v>0.5436760157058651</c:v>
              </c:pt>
              <c:pt idx="806">
                <c:v>0.5468652617652523</c:v>
              </c:pt>
              <c:pt idx="807">
                <c:v>0.55442805342718282</c:v>
              </c:pt>
              <c:pt idx="808">
                <c:v>0.55483126610885236</c:v>
              </c:pt>
              <c:pt idx="809">
                <c:v>0.55483126610885236</c:v>
              </c:pt>
              <c:pt idx="810">
                <c:v>0.57513161248517131</c:v>
              </c:pt>
              <c:pt idx="811">
                <c:v>0.57289841914789519</c:v>
              </c:pt>
              <c:pt idx="812">
                <c:v>0.57912257675537981</c:v>
              </c:pt>
              <c:pt idx="813">
                <c:v>0.57530938260687114</c:v>
              </c:pt>
              <c:pt idx="814">
                <c:v>0.57530938260687114</c:v>
              </c:pt>
              <c:pt idx="815">
                <c:v>0.5781999748618023</c:v>
              </c:pt>
              <c:pt idx="816">
                <c:v>0.58528464001049585</c:v>
              </c:pt>
              <c:pt idx="817">
                <c:v>0.58102957443835912</c:v>
              </c:pt>
              <c:pt idx="818">
                <c:v>0.58448001738641886</c:v>
              </c:pt>
              <c:pt idx="819">
                <c:v>0.58448001738641886</c:v>
              </c:pt>
              <c:pt idx="820">
                <c:v>0.58022364983592567</c:v>
              </c:pt>
              <c:pt idx="821">
                <c:v>0.58282069604764453</c:v>
              </c:pt>
              <c:pt idx="822">
                <c:v>0.60104058116307724</c:v>
              </c:pt>
              <c:pt idx="823">
                <c:v>0.59612961895600369</c:v>
              </c:pt>
              <c:pt idx="824">
                <c:v>0.59612961895600369</c:v>
              </c:pt>
              <c:pt idx="825">
                <c:v>0.59955923025036562</c:v>
              </c:pt>
              <c:pt idx="826">
                <c:v>0.60213203963422424</c:v>
              </c:pt>
              <c:pt idx="827">
                <c:v>0.59830993194158522</c:v>
              </c:pt>
              <c:pt idx="828">
                <c:v>0.60018277773076179</c:v>
              </c:pt>
              <c:pt idx="829">
                <c:v>0.60018277773076179</c:v>
              </c:pt>
              <c:pt idx="830">
                <c:v>0.60871664494198918</c:v>
              </c:pt>
              <c:pt idx="831">
                <c:v>0.60625320174004393</c:v>
              </c:pt>
              <c:pt idx="832">
                <c:v>0.61439447240081302</c:v>
              </c:pt>
              <c:pt idx="833">
                <c:v>0.61044016382893806</c:v>
              </c:pt>
              <c:pt idx="834">
                <c:v>0.61044016382893806</c:v>
              </c:pt>
              <c:pt idx="835">
                <c:v>0.60478156558891238</c:v>
              </c:pt>
              <c:pt idx="836">
                <c:v>0.6298489554878639</c:v>
              </c:pt>
              <c:pt idx="837">
                <c:v>0.63674773818817698</c:v>
              </c:pt>
              <c:pt idx="838">
                <c:v>0.63823650036230073</c:v>
              </c:pt>
              <c:pt idx="839">
                <c:v>0.63823650036230073</c:v>
              </c:pt>
              <c:pt idx="840">
                <c:v>0.63744409630433441</c:v>
              </c:pt>
              <c:pt idx="841">
                <c:v>0.633079263941559</c:v>
              </c:pt>
              <c:pt idx="842">
                <c:v>0.63113320690789632</c:v>
              </c:pt>
              <c:pt idx="843">
                <c:v>0.62840876712164118</c:v>
              </c:pt>
              <c:pt idx="844">
                <c:v>0.62840876712164118</c:v>
              </c:pt>
              <c:pt idx="845">
                <c:v>0.62358854279077081</c:v>
              </c:pt>
              <c:pt idx="846">
                <c:v>0.62401479047412534</c:v>
              </c:pt>
              <c:pt idx="847">
                <c:v>0.62401479047412534</c:v>
              </c:pt>
              <c:pt idx="848">
                <c:v>0.62103336019081001</c:v>
              </c:pt>
              <c:pt idx="849">
                <c:v>0.62103336019081001</c:v>
              </c:pt>
              <c:pt idx="850">
                <c:v>0.61330010951641012</c:v>
              </c:pt>
              <c:pt idx="851">
                <c:v>0.61285132759227667</c:v>
              </c:pt>
              <c:pt idx="852">
                <c:v>0.6143575162459356</c:v>
              </c:pt>
              <c:pt idx="853">
                <c:v>0.61203508731517542</c:v>
              </c:pt>
              <c:pt idx="854">
                <c:v>0.61203508731517542</c:v>
              </c:pt>
              <c:pt idx="855">
                <c:v>0.60620372656251154</c:v>
              </c:pt>
              <c:pt idx="856">
                <c:v>0.60752733778977142</c:v>
              </c:pt>
              <c:pt idx="857">
                <c:v>0.60809720370102371</c:v>
              </c:pt>
              <c:pt idx="858">
                <c:v>0.60809720370102371</c:v>
              </c:pt>
              <c:pt idx="859">
                <c:v>0.60809720370102371</c:v>
              </c:pt>
              <c:pt idx="860">
                <c:v>0.59749509379502141</c:v>
              </c:pt>
              <c:pt idx="861">
                <c:v>0.59749509379502141</c:v>
              </c:pt>
              <c:pt idx="862">
                <c:v>0.59531177624400278</c:v>
              </c:pt>
              <c:pt idx="863">
                <c:v>0.59978727676704735</c:v>
              </c:pt>
              <c:pt idx="864">
                <c:v>0.59978727676704735</c:v>
              </c:pt>
              <c:pt idx="865">
                <c:v>0.61239783851562435</c:v>
              </c:pt>
              <c:pt idx="866">
                <c:v>0.61400508072015425</c:v>
              </c:pt>
              <c:pt idx="867">
                <c:v>0.61609685917752044</c:v>
              </c:pt>
              <c:pt idx="868">
                <c:v>0.61609685917752044</c:v>
              </c:pt>
              <c:pt idx="869">
                <c:v>0.61609685917752044</c:v>
              </c:pt>
              <c:pt idx="870">
                <c:v>0.62326705428899221</c:v>
              </c:pt>
              <c:pt idx="871">
                <c:v>0.62383692020024428</c:v>
              </c:pt>
              <c:pt idx="872">
                <c:v>0.6276129578895131</c:v>
              </c:pt>
              <c:pt idx="873">
                <c:v>0.63588863277750551</c:v>
              </c:pt>
              <c:pt idx="874">
                <c:v>0.63588863277750551</c:v>
              </c:pt>
              <c:pt idx="875">
                <c:v>0.63491565433676489</c:v>
              </c:pt>
              <c:pt idx="876">
                <c:v>0.64310970519704669</c:v>
              </c:pt>
              <c:pt idx="877">
                <c:v>0.64334185795316001</c:v>
              </c:pt>
              <c:pt idx="878">
                <c:v>0.64686741503714895</c:v>
              </c:pt>
              <c:pt idx="879">
                <c:v>0.64686741503714895</c:v>
              </c:pt>
              <c:pt idx="880">
                <c:v>0.64381838203149688</c:v>
              </c:pt>
              <c:pt idx="881">
                <c:v>0.6450323266202993</c:v>
              </c:pt>
              <c:pt idx="882">
                <c:v>0.63805492445771339</c:v>
              </c:pt>
              <c:pt idx="883">
                <c:v>0.62917943815627853</c:v>
              </c:pt>
              <c:pt idx="884">
                <c:v>0.62917943815627853</c:v>
              </c:pt>
              <c:pt idx="885">
                <c:v>0.62066920685982363</c:v>
              </c:pt>
              <c:pt idx="886">
                <c:v>0.62066920685982363</c:v>
              </c:pt>
              <c:pt idx="887">
                <c:v>0.62454389444761316</c:v>
              </c:pt>
              <c:pt idx="888">
                <c:v>0.62454389444761316</c:v>
              </c:pt>
              <c:pt idx="889">
                <c:v>0.62454389444761316</c:v>
              </c:pt>
              <c:pt idx="890">
                <c:v>0.62367477381881753</c:v>
              </c:pt>
              <c:pt idx="891">
                <c:v>0.62553680317242044</c:v>
              </c:pt>
              <c:pt idx="892">
                <c:v>0.62697859397354261</c:v>
              </c:pt>
              <c:pt idx="893">
                <c:v>0.62544145829588049</c:v>
              </c:pt>
              <c:pt idx="894">
                <c:v>0.62544145829588049</c:v>
              </c:pt>
              <c:pt idx="895">
                <c:v>0.62365243988240127</c:v>
              </c:pt>
              <c:pt idx="896">
                <c:v>0.61008692708570655</c:v>
              </c:pt>
              <c:pt idx="897">
                <c:v>0.60643187323137515</c:v>
              </c:pt>
              <c:pt idx="898">
                <c:v>0.60127123163647167</c:v>
              </c:pt>
              <c:pt idx="899">
                <c:v>0.60127123163647167</c:v>
              </c:pt>
              <c:pt idx="900">
                <c:v>0.6068390920002944</c:v>
              </c:pt>
              <c:pt idx="901">
                <c:v>0.6068390920002944</c:v>
              </c:pt>
              <c:pt idx="902">
                <c:v>0.60033270554607721</c:v>
              </c:pt>
              <c:pt idx="903">
                <c:v>0.59906838441011123</c:v>
              </c:pt>
              <c:pt idx="904">
                <c:v>0.59906838441011123</c:v>
              </c:pt>
              <c:pt idx="905">
                <c:v>0.59365596023157163</c:v>
              </c:pt>
              <c:pt idx="906">
                <c:v>0.59365596023157163</c:v>
              </c:pt>
              <c:pt idx="907">
                <c:v>0.58641655996286346</c:v>
              </c:pt>
              <c:pt idx="908">
                <c:v>0.58795339518398193</c:v>
              </c:pt>
              <c:pt idx="909">
                <c:v>0.58795339518398193</c:v>
              </c:pt>
              <c:pt idx="910">
                <c:v>0.58866738008403763</c:v>
              </c:pt>
              <c:pt idx="911">
                <c:v>0.58952608488598424</c:v>
              </c:pt>
              <c:pt idx="912">
                <c:v>0.58952608488598424</c:v>
              </c:pt>
              <c:pt idx="913">
                <c:v>0.58592301001371561</c:v>
              </c:pt>
              <c:pt idx="914">
                <c:v>0.58592301001371561</c:v>
              </c:pt>
              <c:pt idx="915">
                <c:v>0.58226705478975305</c:v>
              </c:pt>
              <c:pt idx="916">
                <c:v>0.58011097863203132</c:v>
              </c:pt>
              <c:pt idx="917">
                <c:v>0.58001553360331015</c:v>
              </c:pt>
              <c:pt idx="918">
                <c:v>0.5768398080883903</c:v>
              </c:pt>
              <c:pt idx="919">
                <c:v>0.5768398080883903</c:v>
              </c:pt>
              <c:pt idx="920">
                <c:v>0.5447248093478041</c:v>
              </c:pt>
              <c:pt idx="921">
                <c:v>0.53258756680776442</c:v>
              </c:pt>
              <c:pt idx="922">
                <c:v>0.53695330054017076</c:v>
              </c:pt>
              <c:pt idx="923">
                <c:v>0.53426131006063726</c:v>
              </c:pt>
              <c:pt idx="924">
                <c:v>0.53426131006063726</c:v>
              </c:pt>
              <c:pt idx="925">
                <c:v>0.53959511477690358</c:v>
              </c:pt>
              <c:pt idx="926">
                <c:v>0.53583770539334519</c:v>
              </c:pt>
              <c:pt idx="927">
                <c:v>0.52764235255470671</c:v>
              </c:pt>
              <c:pt idx="928">
                <c:v>0.52692666506757013</c:v>
              </c:pt>
              <c:pt idx="929">
                <c:v>0.52692666506757013</c:v>
              </c:pt>
              <c:pt idx="930">
                <c:v>0.54106715153675999</c:v>
              </c:pt>
              <c:pt idx="931">
                <c:v>0.543053069138556</c:v>
              </c:pt>
              <c:pt idx="932">
                <c:v>0.52875754709280764</c:v>
              </c:pt>
              <c:pt idx="933">
                <c:v>0.53426531614788675</c:v>
              </c:pt>
              <c:pt idx="934">
                <c:v>0.53426531614788675</c:v>
              </c:pt>
              <c:pt idx="935">
                <c:v>0.52813139565569878</c:v>
              </c:pt>
              <c:pt idx="936">
                <c:v>0.52668960485457661</c:v>
              </c:pt>
              <c:pt idx="937">
                <c:v>0.5330203243828997</c:v>
              </c:pt>
              <c:pt idx="938">
                <c:v>0.54378067473526026</c:v>
              </c:pt>
              <c:pt idx="939">
                <c:v>0.54378067473526026</c:v>
              </c:pt>
              <c:pt idx="940">
                <c:v>0.54136310123232234</c:v>
              </c:pt>
              <c:pt idx="941">
                <c:v>0.54493793318948147</c:v>
              </c:pt>
              <c:pt idx="942">
                <c:v>0.54051811727920596</c:v>
              </c:pt>
              <c:pt idx="943">
                <c:v>0.54051811727920596</c:v>
              </c:pt>
              <c:pt idx="944">
                <c:v>0.54051811727920596</c:v>
              </c:pt>
              <c:pt idx="945">
                <c:v>0.53872369064793957</c:v>
              </c:pt>
              <c:pt idx="946">
                <c:v>0.5432403537174737</c:v>
              </c:pt>
              <c:pt idx="947">
                <c:v>0.55895723551937171</c:v>
              </c:pt>
              <c:pt idx="948">
                <c:v>0.56139223550184503</c:v>
              </c:pt>
              <c:pt idx="949">
                <c:v>0.56139223550184503</c:v>
              </c:pt>
              <c:pt idx="950">
                <c:v>0.58223220183068158</c:v>
              </c:pt>
              <c:pt idx="951">
                <c:v>0.58586492174859695</c:v>
              </c:pt>
              <c:pt idx="952">
                <c:v>0.58604609704445898</c:v>
              </c:pt>
              <c:pt idx="953">
                <c:v>0.58548344209025616</c:v>
              </c:pt>
              <c:pt idx="954">
                <c:v>0.58548344209025616</c:v>
              </c:pt>
              <c:pt idx="955">
                <c:v>0.6025796197321831</c:v>
              </c:pt>
              <c:pt idx="956">
                <c:v>0.60528583182145268</c:v>
              </c:pt>
              <c:pt idx="957">
                <c:v>0.59765874245916661</c:v>
              </c:pt>
              <c:pt idx="958">
                <c:v>0.5964956751784336</c:v>
              </c:pt>
              <c:pt idx="959">
                <c:v>0.5964956751784336</c:v>
              </c:pt>
              <c:pt idx="960">
                <c:v>0.59153854281580864</c:v>
              </c:pt>
              <c:pt idx="961">
                <c:v>0.58625451373361837</c:v>
              </c:pt>
              <c:pt idx="962">
                <c:v>0.59141175015435965</c:v>
              </c:pt>
              <c:pt idx="963">
                <c:v>0.59984927096723473</c:v>
              </c:pt>
              <c:pt idx="964">
                <c:v>0.59984927096723473</c:v>
              </c:pt>
              <c:pt idx="965">
                <c:v>0.59115956696199867</c:v>
              </c:pt>
              <c:pt idx="966">
                <c:v>0.59437475243632698</c:v>
              </c:pt>
              <c:pt idx="967">
                <c:v>0.59493910997761112</c:v>
              </c:pt>
              <c:pt idx="968">
                <c:v>0.59250571243003747</c:v>
              </c:pt>
              <c:pt idx="969">
                <c:v>0.59250571243003747</c:v>
              </c:pt>
              <c:pt idx="970">
                <c:v>0.58167515539862813</c:v>
              </c:pt>
              <c:pt idx="971">
                <c:v>0.57359617939459007</c:v>
              </c:pt>
              <c:pt idx="972">
                <c:v>0.56177101105129235</c:v>
              </c:pt>
              <c:pt idx="973">
                <c:v>0.56241268607649331</c:v>
              </c:pt>
              <c:pt idx="974">
                <c:v>0.56241268607649331</c:v>
              </c:pt>
              <c:pt idx="975">
                <c:v>0.56241268607649331</c:v>
              </c:pt>
              <c:pt idx="976">
                <c:v>0.56241268607649331</c:v>
              </c:pt>
              <c:pt idx="977">
                <c:v>0.56226806632678339</c:v>
              </c:pt>
              <c:pt idx="978">
                <c:v>0.55894772106215407</c:v>
              </c:pt>
              <c:pt idx="979">
                <c:v>0.55894772106215407</c:v>
              </c:pt>
              <c:pt idx="980">
                <c:v>0.49790196203130654</c:v>
              </c:pt>
              <c:pt idx="981">
                <c:v>0.50473945159670097</c:v>
              </c:pt>
              <c:pt idx="982">
                <c:v>0.49683263719221338</c:v>
              </c:pt>
              <c:pt idx="983">
                <c:v>0.51542108233460726</c:v>
              </c:pt>
              <c:pt idx="984">
                <c:v>0.51542108233460726</c:v>
              </c:pt>
              <c:pt idx="985">
                <c:v>0.50953283514299974</c:v>
              </c:pt>
              <c:pt idx="986">
                <c:v>0.51590261402200621</c:v>
              </c:pt>
              <c:pt idx="987">
                <c:v>0.52661398995774067</c:v>
              </c:pt>
              <c:pt idx="988">
                <c:v>0.51718015524589611</c:v>
              </c:pt>
              <c:pt idx="989">
                <c:v>0.51718015524589611</c:v>
              </c:pt>
              <c:pt idx="990">
                <c:v>0.51403097005900444</c:v>
              </c:pt>
              <c:pt idx="991">
                <c:v>0.51105194342803872</c:v>
              </c:pt>
              <c:pt idx="992">
                <c:v>0.50805248575210027</c:v>
              </c:pt>
              <c:pt idx="993">
                <c:v>0.51601097868210766</c:v>
              </c:pt>
              <c:pt idx="994">
                <c:v>0.51601097868210766</c:v>
              </c:pt>
              <c:pt idx="995">
                <c:v>0.50880733274210144</c:v>
              </c:pt>
              <c:pt idx="996">
                <c:v>0.51784967257748149</c:v>
              </c:pt>
              <c:pt idx="997">
                <c:v>0.53207038094384429</c:v>
              </c:pt>
              <c:pt idx="998">
                <c:v>0.53207038094384429</c:v>
              </c:pt>
              <c:pt idx="999">
                <c:v>0.53207038094384429</c:v>
              </c:pt>
              <c:pt idx="1000">
                <c:v>0.52939100963914654</c:v>
              </c:pt>
              <c:pt idx="1001">
                <c:v>0.53047135121817601</c:v>
              </c:pt>
              <c:pt idx="1002">
                <c:v>0.53193287199900241</c:v>
              </c:pt>
              <c:pt idx="1003">
                <c:v>0.53119044387947478</c:v>
              </c:pt>
              <c:pt idx="1004">
                <c:v>0.53119044387947478</c:v>
              </c:pt>
              <c:pt idx="1005">
                <c:v>0.53464359093642777</c:v>
              </c:pt>
              <c:pt idx="1006">
                <c:v>0.54633796053102701</c:v>
              </c:pt>
              <c:pt idx="1007">
                <c:v>0.54715400050376539</c:v>
              </c:pt>
              <c:pt idx="1008">
                <c:v>0.54944928819340966</c:v>
              </c:pt>
              <c:pt idx="1009">
                <c:v>0.54944928819340966</c:v>
              </c:pt>
              <c:pt idx="1010">
                <c:v>0.54944928819340966</c:v>
              </c:pt>
              <c:pt idx="1011">
                <c:v>0.54944928819340966</c:v>
              </c:pt>
              <c:pt idx="1012">
                <c:v>0.54944928819340966</c:v>
              </c:pt>
              <c:pt idx="1013">
                <c:v>0.55293959170960272</c:v>
              </c:pt>
              <c:pt idx="1014">
                <c:v>0.55293959170960272</c:v>
              </c:pt>
              <c:pt idx="1015">
                <c:v>0.55446170456007904</c:v>
              </c:pt>
              <c:pt idx="1016">
                <c:v>0.55681518066702362</c:v>
              </c:pt>
              <c:pt idx="1017">
                <c:v>0.55966591235382168</c:v>
              </c:pt>
              <c:pt idx="1018">
                <c:v>0.55966591235382168</c:v>
              </c:pt>
              <c:pt idx="1019">
                <c:v>0.55966591235382168</c:v>
              </c:pt>
              <c:pt idx="1020">
                <c:v>0.55863544656104946</c:v>
              </c:pt>
              <c:pt idx="1021">
                <c:v>0.5623655143991293</c:v>
              </c:pt>
              <c:pt idx="1022">
                <c:v>0.56528865611296375</c:v>
              </c:pt>
              <c:pt idx="1023">
                <c:v>0.56528865611296375</c:v>
              </c:pt>
              <c:pt idx="1024">
                <c:v>0.56528865611296375</c:v>
              </c:pt>
              <c:pt idx="1025">
                <c:v>0.56528865611296375</c:v>
              </c:pt>
              <c:pt idx="1026">
                <c:v>0.56528865611296375</c:v>
              </c:pt>
              <c:pt idx="1027">
                <c:v>0.56429574738815624</c:v>
              </c:pt>
              <c:pt idx="1028">
                <c:v>0.56147255755119896</c:v>
              </c:pt>
              <c:pt idx="1029">
                <c:v>0.56147255755119896</c:v>
              </c:pt>
              <c:pt idx="1030">
                <c:v>0.5470405280824211</c:v>
              </c:pt>
              <c:pt idx="1031">
                <c:v>0.55567084184418225</c:v>
              </c:pt>
              <c:pt idx="1032">
                <c:v>0.54050639947400092</c:v>
              </c:pt>
              <c:pt idx="1033">
                <c:v>0.53355613855253048</c:v>
              </c:pt>
              <c:pt idx="1034">
                <c:v>0.53355613855253048</c:v>
              </c:pt>
              <c:pt idx="1035">
                <c:v>0.56419799885926669</c:v>
              </c:pt>
              <c:pt idx="1036">
                <c:v>0.59539660514151249</c:v>
              </c:pt>
              <c:pt idx="1037">
                <c:v>0.60034682700363184</c:v>
              </c:pt>
              <c:pt idx="1038">
                <c:v>0.60034682700363184</c:v>
              </c:pt>
              <c:pt idx="1039">
                <c:v>0.60034682700363184</c:v>
              </c:pt>
              <c:pt idx="1040">
                <c:v>0.61463724128813735</c:v>
              </c:pt>
              <c:pt idx="1041">
                <c:v>0.61463724128813735</c:v>
              </c:pt>
              <c:pt idx="1042">
                <c:v>0.62342689717025035</c:v>
              </c:pt>
              <c:pt idx="1043">
                <c:v>0.62202927348105441</c:v>
              </c:pt>
              <c:pt idx="1044">
                <c:v>0.62202927348105441</c:v>
              </c:pt>
              <c:pt idx="1045">
                <c:v>0.62202927348105441</c:v>
              </c:pt>
              <c:pt idx="1046">
                <c:v>0.66865732480504114</c:v>
              </c:pt>
              <c:pt idx="1047">
                <c:v>0.67451843075553297</c:v>
              </c:pt>
              <c:pt idx="1048">
                <c:v>0.66459274868162188</c:v>
              </c:pt>
              <c:pt idx="1049">
                <c:v>0.66459274868162188</c:v>
              </c:pt>
              <c:pt idx="1050">
                <c:v>0.65896079092180582</c:v>
              </c:pt>
              <c:pt idx="1051">
                <c:v>0.65405333404107546</c:v>
              </c:pt>
              <c:pt idx="1052">
                <c:v>0.65270248142051823</c:v>
              </c:pt>
              <c:pt idx="1053">
                <c:v>0.65134541936472479</c:v>
              </c:pt>
              <c:pt idx="1054">
                <c:v>0.65134541936472479</c:v>
              </c:pt>
              <c:pt idx="1055">
                <c:v>0.64678468933544497</c:v>
              </c:pt>
              <c:pt idx="1056">
                <c:v>0.66702814927282006</c:v>
              </c:pt>
              <c:pt idx="1057">
                <c:v>0.67089973214299126</c:v>
              </c:pt>
              <c:pt idx="1058">
                <c:v>0.69267521999678516</c:v>
              </c:pt>
              <c:pt idx="1059">
                <c:v>0.69267521999678516</c:v>
              </c:pt>
              <c:pt idx="1060">
                <c:v>0.66907025224829142</c:v>
              </c:pt>
              <c:pt idx="1061">
                <c:v>0.67192218576126428</c:v>
              </c:pt>
              <c:pt idx="1062">
                <c:v>0.67065916660365432</c:v>
              </c:pt>
              <c:pt idx="1063">
                <c:v>0.66908337218403369</c:v>
              </c:pt>
              <c:pt idx="1064">
                <c:v>0.66908337218403369</c:v>
              </c:pt>
              <c:pt idx="1065">
                <c:v>0.65377981843411059</c:v>
              </c:pt>
              <c:pt idx="1066">
                <c:v>0.65246101451155036</c:v>
              </c:pt>
              <c:pt idx="1067">
                <c:v>0.65293693767679994</c:v>
              </c:pt>
              <c:pt idx="1068">
                <c:v>0.65169635260778747</c:v>
              </c:pt>
              <c:pt idx="1069">
                <c:v>0.65169635260778747</c:v>
              </c:pt>
              <c:pt idx="1070">
                <c:v>0.65503091948215308</c:v>
              </c:pt>
              <c:pt idx="1071">
                <c:v>0.65912083410742617</c:v>
              </c:pt>
              <c:pt idx="1072">
                <c:v>0.67559086031224447</c:v>
              </c:pt>
              <c:pt idx="1073">
                <c:v>0.66176334940942771</c:v>
              </c:pt>
              <c:pt idx="1074">
                <c:v>0.66176334940942771</c:v>
              </c:pt>
              <c:pt idx="1075">
                <c:v>0.64751499904104293</c:v>
              </c:pt>
              <c:pt idx="1076">
                <c:v>0.64268636192694784</c:v>
              </c:pt>
              <c:pt idx="1077">
                <c:v>0.65320955191413343</c:v>
              </c:pt>
              <c:pt idx="1078">
                <c:v>0.65048561288878459</c:v>
              </c:pt>
              <c:pt idx="1079">
                <c:v>0.65048561288878459</c:v>
              </c:pt>
              <c:pt idx="1080">
                <c:v>0.66236346127941381</c:v>
              </c:pt>
              <c:pt idx="1081">
                <c:v>0.65169825549923099</c:v>
              </c:pt>
              <c:pt idx="1082">
                <c:v>0.66256667005514891</c:v>
              </c:pt>
              <c:pt idx="1083">
                <c:v>0.66582942781556587</c:v>
              </c:pt>
              <c:pt idx="1084">
                <c:v>0.66582942781556587</c:v>
              </c:pt>
              <c:pt idx="1085">
                <c:v>0.66953355623870459</c:v>
              </c:pt>
              <c:pt idx="1086">
                <c:v>0.6719308990010322</c:v>
              </c:pt>
              <c:pt idx="1087">
                <c:v>0.67085836929213949</c:v>
              </c:pt>
              <c:pt idx="1088">
                <c:v>0.67085836929213949</c:v>
              </c:pt>
              <c:pt idx="1089">
                <c:v>0.67085836929213949</c:v>
              </c:pt>
              <c:pt idx="1090">
                <c:v>0.70263144848597459</c:v>
              </c:pt>
              <c:pt idx="1091">
                <c:v>0.72353721479788535</c:v>
              </c:pt>
              <c:pt idx="1092">
                <c:v>0.70935867049982448</c:v>
              </c:pt>
              <c:pt idx="1093">
                <c:v>0.72072313880942085</c:v>
              </c:pt>
              <c:pt idx="1094">
                <c:v>0.72072313880942085</c:v>
              </c:pt>
              <c:pt idx="1095">
                <c:v>0.71191164975179788</c:v>
              </c:pt>
              <c:pt idx="1096">
                <c:v>0.70811387903920009</c:v>
              </c:pt>
              <c:pt idx="1097">
                <c:v>0.71912130482267811</c:v>
              </c:pt>
              <c:pt idx="1098">
                <c:v>0.72047886763937807</c:v>
              </c:pt>
              <c:pt idx="1099">
                <c:v>0.72047886763937807</c:v>
              </c:pt>
              <c:pt idx="1100">
                <c:v>0.74957037218052847</c:v>
              </c:pt>
              <c:pt idx="1101">
                <c:v>0.75818906828926558</c:v>
              </c:pt>
              <c:pt idx="1102">
                <c:v>0.77520762799073206</c:v>
              </c:pt>
              <c:pt idx="1103">
                <c:v>0.76443105298501091</c:v>
              </c:pt>
              <c:pt idx="1104">
                <c:v>0.76443105298501091</c:v>
              </c:pt>
              <c:pt idx="1105">
                <c:v>0.76226065506537188</c:v>
              </c:pt>
              <c:pt idx="1106">
                <c:v>0.75926910941175119</c:v>
              </c:pt>
              <c:pt idx="1107">
                <c:v>0.78418356692995017</c:v>
              </c:pt>
              <c:pt idx="1108">
                <c:v>0.79488713099554764</c:v>
              </c:pt>
              <c:pt idx="1109">
                <c:v>0.79488713099554764</c:v>
              </c:pt>
              <c:pt idx="1110">
                <c:v>0.84106289506905729</c:v>
              </c:pt>
              <c:pt idx="1111">
                <c:v>0.84309568389167322</c:v>
              </c:pt>
              <c:pt idx="1112">
                <c:v>0.83576995244273666</c:v>
              </c:pt>
              <c:pt idx="1113">
                <c:v>0.81700784341807364</c:v>
              </c:pt>
              <c:pt idx="1114">
                <c:v>0.81700784341807364</c:v>
              </c:pt>
              <c:pt idx="1115">
                <c:v>0.84019627824479315</c:v>
              </c:pt>
              <c:pt idx="1116">
                <c:v>0.85327214702740828</c:v>
              </c:pt>
              <c:pt idx="1117">
                <c:v>0.89338369652687244</c:v>
              </c:pt>
              <c:pt idx="1118">
                <c:v>0.87846382578327753</c:v>
              </c:pt>
              <c:pt idx="1119">
                <c:v>0.87846382578327753</c:v>
              </c:pt>
              <c:pt idx="1120">
                <c:v>0.89523891553215096</c:v>
              </c:pt>
              <c:pt idx="1121">
                <c:v>0.91443047710996872</c:v>
              </c:pt>
              <c:pt idx="1122">
                <c:v>0.9271966753481915</c:v>
              </c:pt>
              <c:pt idx="1123">
                <c:v>0.93948424631227145</c:v>
              </c:pt>
              <c:pt idx="1124">
                <c:v>0.93948424631227145</c:v>
              </c:pt>
              <c:pt idx="1125">
                <c:v>0.9651367252540235</c:v>
              </c:pt>
              <c:pt idx="1126">
                <c:v>0.98372737374440478</c:v>
              </c:pt>
              <c:pt idx="1127">
                <c:v>1.0010035248560185</c:v>
              </c:pt>
              <c:pt idx="1128">
                <c:v>0.99674124832683275</c:v>
              </c:pt>
              <c:pt idx="1129">
                <c:v>0.99674124832683275</c:v>
              </c:pt>
              <c:pt idx="1130">
                <c:v>0.96957787357890313</c:v>
              </c:pt>
              <c:pt idx="1131">
                <c:v>0.99834288200921306</c:v>
              </c:pt>
              <c:pt idx="1132">
                <c:v>0.99322170037371782</c:v>
              </c:pt>
              <c:pt idx="1133">
                <c:v>0.98515143760944768</c:v>
              </c:pt>
              <c:pt idx="1134">
                <c:v>0.98515143760944768</c:v>
              </c:pt>
              <c:pt idx="1135">
                <c:v>0.99209328574769362</c:v>
              </c:pt>
              <c:pt idx="1136">
                <c:v>0.98961491987074357</c:v>
              </c:pt>
              <c:pt idx="1137">
                <c:v>0.99423253633896702</c:v>
              </c:pt>
              <c:pt idx="1138">
                <c:v>0.97880519449303205</c:v>
              </c:pt>
              <c:pt idx="1139">
                <c:v>0.97880519449303205</c:v>
              </c:pt>
              <c:pt idx="1140">
                <c:v>0.94478389913473526</c:v>
              </c:pt>
              <c:pt idx="1141">
                <c:v>0.93514525321225617</c:v>
              </c:pt>
              <c:pt idx="1142">
                <c:v>0.94257604429931297</c:v>
              </c:pt>
              <c:pt idx="1143">
                <c:v>0.92635669900413675</c:v>
              </c:pt>
              <c:pt idx="1144">
                <c:v>0.92635669900413675</c:v>
              </c:pt>
              <c:pt idx="1145">
                <c:v>0.93675029206879845</c:v>
              </c:pt>
              <c:pt idx="1146">
                <c:v>0.92949977490797275</c:v>
              </c:pt>
              <c:pt idx="1147">
                <c:v>0.95057359658000307</c:v>
              </c:pt>
              <c:pt idx="1148">
                <c:v>0.95379889742463675</c:v>
              </c:pt>
              <c:pt idx="1149">
                <c:v>0.95379889742463675</c:v>
              </c:pt>
              <c:pt idx="1150">
                <c:v>0.96830443859444437</c:v>
              </c:pt>
              <c:pt idx="1151">
                <c:v>0.94868893283344047</c:v>
              </c:pt>
              <c:pt idx="1152">
                <c:v>0.94872308472724298</c:v>
              </c:pt>
              <c:pt idx="1153">
                <c:v>0.95274739967380428</c:v>
              </c:pt>
              <c:pt idx="1154">
                <c:v>0.95274739967380428</c:v>
              </c:pt>
              <c:pt idx="1155">
                <c:v>0.9796376594234939</c:v>
              </c:pt>
              <c:pt idx="1156">
                <c:v>0.96591701089805948</c:v>
              </c:pt>
              <c:pt idx="1157">
                <c:v>0.96879728747832328</c:v>
              </c:pt>
              <c:pt idx="1158">
                <c:v>0.97236120284772709</c:v>
              </c:pt>
              <c:pt idx="1159">
                <c:v>0.97236120284772709</c:v>
              </c:pt>
              <c:pt idx="1160">
                <c:v>0.97866858691782177</c:v>
              </c:pt>
              <c:pt idx="1161">
                <c:v>0.98752063760884679</c:v>
              </c:pt>
              <c:pt idx="1162">
                <c:v>1.0052364567961019</c:v>
              </c:pt>
              <c:pt idx="1163">
                <c:v>0.99868470140378318</c:v>
              </c:pt>
              <c:pt idx="1164">
                <c:v>0.99868470140378318</c:v>
              </c:pt>
              <c:pt idx="1165">
                <c:v>0.98463525326733969</c:v>
              </c:pt>
              <c:pt idx="1166">
                <c:v>0.98842751560996911</c:v>
              </c:pt>
              <c:pt idx="1167">
                <c:v>0.99088665226812123</c:v>
              </c:pt>
              <c:pt idx="1168">
                <c:v>0.99271002287976584</c:v>
              </c:pt>
              <c:pt idx="1169">
                <c:v>0.99271002287976584</c:v>
              </c:pt>
              <c:pt idx="1170">
                <c:v>0.98732063370291168</c:v>
              </c:pt>
              <c:pt idx="1171">
                <c:v>0.97951106706640734</c:v>
              </c:pt>
              <c:pt idx="1172">
                <c:v>0.98547983661173144</c:v>
              </c:pt>
              <c:pt idx="1173">
                <c:v>0.98547983661173144</c:v>
              </c:pt>
              <c:pt idx="1174">
                <c:v>0.98547983661173144</c:v>
              </c:pt>
              <c:pt idx="1175">
                <c:v>0.98089747371130431</c:v>
              </c:pt>
              <c:pt idx="1176">
                <c:v>0.97984847976500289</c:v>
              </c:pt>
              <c:pt idx="1177">
                <c:v>0.97727326672879444</c:v>
              </c:pt>
              <c:pt idx="1178">
                <c:v>0.96688658416463813</c:v>
              </c:pt>
              <c:pt idx="1179">
                <c:v>0.96688658416463813</c:v>
              </c:pt>
              <c:pt idx="1180">
                <c:v>0.92575949154740633</c:v>
              </c:pt>
              <c:pt idx="1181">
                <c:v>0.93596499881570061</c:v>
              </c:pt>
              <c:pt idx="1182">
                <c:v>0.93700237510897821</c:v>
              </c:pt>
              <c:pt idx="1183">
                <c:v>0.92882695255440639</c:v>
              </c:pt>
              <c:pt idx="1184">
                <c:v>0.92882695255440639</c:v>
              </c:pt>
              <c:pt idx="1185">
                <c:v>0.94488605435959938</c:v>
              </c:pt>
              <c:pt idx="1186">
                <c:v>0.97719775198413994</c:v>
              </c:pt>
              <c:pt idx="1187">
                <c:v>0.97842822168284727</c:v>
              </c:pt>
              <c:pt idx="1188">
                <c:v>0.97916413991059414</c:v>
              </c:pt>
              <c:pt idx="1189">
                <c:v>0.97916413991059414</c:v>
              </c:pt>
              <c:pt idx="1190">
                <c:v>0.949580687855196</c:v>
              </c:pt>
              <c:pt idx="1191">
                <c:v>0.94983697728698768</c:v>
              </c:pt>
              <c:pt idx="1192">
                <c:v>0.94150101078588899</c:v>
              </c:pt>
              <c:pt idx="1193">
                <c:v>0.93306369027737657</c:v>
              </c:pt>
              <c:pt idx="1194">
                <c:v>0.93306369027737657</c:v>
              </c:pt>
              <c:pt idx="1195">
                <c:v>0.95647917009896521</c:v>
              </c:pt>
              <c:pt idx="1196">
                <c:v>0.96913399911165032</c:v>
              </c:pt>
              <c:pt idx="1197">
                <c:v>0.96711082489843325</c:v>
              </c:pt>
              <c:pt idx="1198">
                <c:v>0.96645252461114661</c:v>
              </c:pt>
              <c:pt idx="1199">
                <c:v>0.96645252461114661</c:v>
              </c:pt>
              <c:pt idx="1200">
                <c:v>0.97537998989464492</c:v>
              </c:pt>
              <c:pt idx="1201">
                <c:v>0.97281559329401013</c:v>
              </c:pt>
              <c:pt idx="1202">
                <c:v>0.96465679600152421</c:v>
              </c:pt>
              <c:pt idx="1203">
                <c:v>0.97452769483229762</c:v>
              </c:pt>
              <c:pt idx="1204">
                <c:v>0.97452769483229762</c:v>
              </c:pt>
              <c:pt idx="1205">
                <c:v>0.9746872372570119</c:v>
              </c:pt>
              <c:pt idx="1206">
                <c:v>0.96678513000504274</c:v>
              </c:pt>
              <c:pt idx="1207">
                <c:v>0.98826647090253639</c:v>
              </c:pt>
              <c:pt idx="1208">
                <c:v>0.97314759777481874</c:v>
              </c:pt>
              <c:pt idx="1209">
                <c:v>0.97314759777481874</c:v>
              </c:pt>
              <c:pt idx="1210">
                <c:v>0.96856483426566653</c:v>
              </c:pt>
              <c:pt idx="1211">
                <c:v>0.96427050903848399</c:v>
              </c:pt>
              <c:pt idx="1212">
                <c:v>0.96449895616389103</c:v>
              </c:pt>
              <c:pt idx="1213">
                <c:v>0.96937676799897443</c:v>
              </c:pt>
              <c:pt idx="1214">
                <c:v>0.96937676799897443</c:v>
              </c:pt>
              <c:pt idx="1215">
                <c:v>0.9168641751140858</c:v>
              </c:pt>
              <c:pt idx="1216">
                <c:v>0.9203340475853059</c:v>
              </c:pt>
              <c:pt idx="1217">
                <c:v>0.89512253869755098</c:v>
              </c:pt>
              <c:pt idx="1218">
                <c:v>0.90098745043092965</c:v>
              </c:pt>
              <c:pt idx="1219">
                <c:v>0.90098745043092965</c:v>
              </c:pt>
              <c:pt idx="1220">
                <c:v>0.8714315402253725</c:v>
              </c:pt>
              <c:pt idx="1221">
                <c:v>0.90352250244246113</c:v>
              </c:pt>
              <c:pt idx="1222">
                <c:v>0.90575579593191846</c:v>
              </c:pt>
              <c:pt idx="1223">
                <c:v>0.90408095100505226</c:v>
              </c:pt>
              <c:pt idx="1224">
                <c:v>0.90408095100505226</c:v>
              </c:pt>
              <c:pt idx="1225">
                <c:v>0.8624458865245741</c:v>
              </c:pt>
              <c:pt idx="1226">
                <c:v>0.85204868798138778</c:v>
              </c:pt>
              <c:pt idx="1227">
                <c:v>0.83960848509309893</c:v>
              </c:pt>
              <c:pt idx="1228">
                <c:v>0.84007729745348048</c:v>
              </c:pt>
              <c:pt idx="1229">
                <c:v>0.84007729745348048</c:v>
              </c:pt>
              <c:pt idx="1230">
                <c:v>0.84007729745348048</c:v>
              </c:pt>
              <c:pt idx="1231">
                <c:v>0.84893986412353573</c:v>
              </c:pt>
              <c:pt idx="1232">
                <c:v>0.8588284898903884</c:v>
              </c:pt>
              <c:pt idx="1233">
                <c:v>0.8547747302025428</c:v>
              </c:pt>
              <c:pt idx="1234">
                <c:v>0.8547747302025428</c:v>
              </c:pt>
              <c:pt idx="1235">
                <c:v>0.85629193559613825</c:v>
              </c:pt>
              <c:pt idx="1236">
                <c:v>0.83588672988606172</c:v>
              </c:pt>
              <c:pt idx="1237">
                <c:v>0.85225480117037833</c:v>
              </c:pt>
              <c:pt idx="1238">
                <c:v>0.85078136227998447</c:v>
              </c:pt>
              <c:pt idx="1239">
                <c:v>0.85078136227998447</c:v>
              </c:pt>
              <c:pt idx="1240">
                <c:v>0.85642313495356204</c:v>
              </c:pt>
              <c:pt idx="1241">
                <c:v>0.83277309872351024</c:v>
              </c:pt>
              <c:pt idx="1242">
                <c:v>0.87410169752939604</c:v>
              </c:pt>
              <c:pt idx="1243">
                <c:v>0.88545354666415621</c:v>
              </c:pt>
              <c:pt idx="1244">
                <c:v>0.88545354666415621</c:v>
              </c:pt>
              <c:pt idx="1245">
                <c:v>0.90552304226271807</c:v>
              </c:pt>
              <c:pt idx="1246">
                <c:v>0.91913782993258275</c:v>
              </c:pt>
              <c:pt idx="1247">
                <c:v>0.92617422172991848</c:v>
              </c:pt>
              <c:pt idx="1248">
                <c:v>0.94098813146576221</c:v>
              </c:pt>
              <c:pt idx="1249">
                <c:v>0.94098813146576221</c:v>
              </c:pt>
              <c:pt idx="1250">
                <c:v>0.92283544846394094</c:v>
              </c:pt>
              <c:pt idx="1251">
                <c:v>0.93091752918559756</c:v>
              </c:pt>
              <c:pt idx="1252">
                <c:v>0.92896345997743568</c:v>
              </c:pt>
              <c:pt idx="1253">
                <c:v>0.93223202656436444</c:v>
              </c:pt>
              <c:pt idx="1254">
                <c:v>0.93223202656436444</c:v>
              </c:pt>
              <c:pt idx="1255">
                <c:v>0.95796232375093937</c:v>
              </c:pt>
              <c:pt idx="1256">
                <c:v>0.96206746150776112</c:v>
              </c:pt>
              <c:pt idx="1257">
                <c:v>0.9964695354591302</c:v>
              </c:pt>
              <c:pt idx="1258">
                <c:v>0.99139883052297972</c:v>
              </c:pt>
              <c:pt idx="1259">
                <c:v>0.99139883052297972</c:v>
              </c:pt>
              <c:pt idx="1260">
                <c:v>1.0080082685640832</c:v>
              </c:pt>
              <c:pt idx="1261">
                <c:v>0.9971996448603655</c:v>
              </c:pt>
              <c:pt idx="1262">
                <c:v>1.0101129666528288</c:v>
              </c:pt>
              <c:pt idx="1263">
                <c:v>0.99595745735645314</c:v>
              </c:pt>
              <c:pt idx="1264">
                <c:v>0.99595745735645314</c:v>
              </c:pt>
              <c:pt idx="1265">
                <c:v>0.94985861015813544</c:v>
              </c:pt>
              <c:pt idx="1266">
                <c:v>0.94818446629653774</c:v>
              </c:pt>
              <c:pt idx="1267">
                <c:v>0.96003567420695735</c:v>
              </c:pt>
              <c:pt idx="1268">
                <c:v>0.95229350998842754</c:v>
              </c:pt>
              <c:pt idx="1269">
                <c:v>0.95229350998842754</c:v>
              </c:pt>
              <c:pt idx="1270">
                <c:v>0.92418189438852338</c:v>
              </c:pt>
              <c:pt idx="1271">
                <c:v>0.92160788317848974</c:v>
              </c:pt>
              <c:pt idx="1272">
                <c:v>0.92234410186278049</c:v>
              </c:pt>
              <c:pt idx="1273">
                <c:v>0.92026964973276915</c:v>
              </c:pt>
              <c:pt idx="1274">
                <c:v>0.92026964973276915</c:v>
              </c:pt>
              <c:pt idx="1275">
                <c:v>0.96406169174059997</c:v>
              </c:pt>
              <c:pt idx="1276">
                <c:v>0.96406169174059997</c:v>
              </c:pt>
              <c:pt idx="1277">
                <c:v>0.96406169174059997</c:v>
              </c:pt>
              <c:pt idx="1278">
                <c:v>0.96406169174059997</c:v>
              </c:pt>
              <c:pt idx="1279">
                <c:v>0.96406169174059997</c:v>
              </c:pt>
              <c:pt idx="1280">
                <c:v>0.95752335674056743</c:v>
              </c:pt>
              <c:pt idx="1281">
                <c:v>0.9661176157170821</c:v>
              </c:pt>
              <c:pt idx="1282">
                <c:v>0.95641066600699776</c:v>
              </c:pt>
              <c:pt idx="1283">
                <c:v>0.96104250408495728</c:v>
              </c:pt>
              <c:pt idx="1284">
                <c:v>0.96104250408495728</c:v>
              </c:pt>
              <c:pt idx="1285">
                <c:v>0.92299659332355533</c:v>
              </c:pt>
              <c:pt idx="1286">
                <c:v>0.94940932747309548</c:v>
              </c:pt>
              <c:pt idx="1287">
                <c:v>0.95102618428702423</c:v>
              </c:pt>
              <c:pt idx="1288">
                <c:v>0.94065983261565944</c:v>
              </c:pt>
              <c:pt idx="1289">
                <c:v>0.94065983261565944</c:v>
              </c:pt>
              <c:pt idx="1290">
                <c:v>0.96177551789944804</c:v>
              </c:pt>
              <c:pt idx="1291">
                <c:v>0.96177551789944804</c:v>
              </c:pt>
              <c:pt idx="1292">
                <c:v>0.97751914033373688</c:v>
              </c:pt>
              <c:pt idx="1293">
                <c:v>0.98660985367265552</c:v>
              </c:pt>
              <c:pt idx="1294">
                <c:v>0.98660985367265552</c:v>
              </c:pt>
              <c:pt idx="1295">
                <c:v>0.98234637531729474</c:v>
              </c:pt>
              <c:pt idx="1296">
                <c:v>0.98574604110946584</c:v>
              </c:pt>
              <c:pt idx="1297">
                <c:v>0.97943555232175283</c:v>
              </c:pt>
              <c:pt idx="1298">
                <c:v>0.9752254550789925</c:v>
              </c:pt>
              <c:pt idx="1299">
                <c:v>0.9752254550789925</c:v>
              </c:pt>
              <c:pt idx="1300">
                <c:v>0.96647205428648819</c:v>
              </c:pt>
              <c:pt idx="1301">
                <c:v>0.97106383149195197</c:v>
              </c:pt>
              <c:pt idx="1302">
                <c:v>0.96732234630521075</c:v>
              </c:pt>
              <c:pt idx="1303">
                <c:v>0.96613113626154945</c:v>
              </c:pt>
              <c:pt idx="1304">
                <c:v>0.966131136261549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82</c:v>
              </c:pt>
              <c:pt idx="1">
                <c:v>44383</c:v>
              </c:pt>
              <c:pt idx="2">
                <c:v>44384</c:v>
              </c:pt>
              <c:pt idx="3">
                <c:v>44385</c:v>
              </c:pt>
              <c:pt idx="4">
                <c:v>44386</c:v>
              </c:pt>
              <c:pt idx="5">
                <c:v>44389</c:v>
              </c:pt>
              <c:pt idx="6">
                <c:v>44390</c:v>
              </c:pt>
              <c:pt idx="7">
                <c:v>44391</c:v>
              </c:pt>
              <c:pt idx="8">
                <c:v>44392</c:v>
              </c:pt>
              <c:pt idx="9">
                <c:v>44393</c:v>
              </c:pt>
              <c:pt idx="10">
                <c:v>44396</c:v>
              </c:pt>
              <c:pt idx="11">
                <c:v>44397</c:v>
              </c:pt>
              <c:pt idx="12">
                <c:v>44398</c:v>
              </c:pt>
              <c:pt idx="13">
                <c:v>44399</c:v>
              </c:pt>
              <c:pt idx="14">
                <c:v>44400</c:v>
              </c:pt>
              <c:pt idx="15">
                <c:v>44403</c:v>
              </c:pt>
              <c:pt idx="16">
                <c:v>44404</c:v>
              </c:pt>
              <c:pt idx="17">
                <c:v>44405</c:v>
              </c:pt>
              <c:pt idx="18">
                <c:v>44406</c:v>
              </c:pt>
              <c:pt idx="19">
                <c:v>44407</c:v>
              </c:pt>
              <c:pt idx="20">
                <c:v>44410</c:v>
              </c:pt>
              <c:pt idx="21">
                <c:v>44411</c:v>
              </c:pt>
              <c:pt idx="22">
                <c:v>44412</c:v>
              </c:pt>
              <c:pt idx="23">
                <c:v>44413</c:v>
              </c:pt>
              <c:pt idx="24">
                <c:v>44414</c:v>
              </c:pt>
              <c:pt idx="25">
                <c:v>44417</c:v>
              </c:pt>
              <c:pt idx="26">
                <c:v>44418</c:v>
              </c:pt>
              <c:pt idx="27">
                <c:v>44419</c:v>
              </c:pt>
              <c:pt idx="28">
                <c:v>44420</c:v>
              </c:pt>
              <c:pt idx="29">
                <c:v>44421</c:v>
              </c:pt>
              <c:pt idx="30">
                <c:v>44424</c:v>
              </c:pt>
              <c:pt idx="31">
                <c:v>44425</c:v>
              </c:pt>
              <c:pt idx="32">
                <c:v>44426</c:v>
              </c:pt>
              <c:pt idx="33">
                <c:v>44427</c:v>
              </c:pt>
              <c:pt idx="34">
                <c:v>44428</c:v>
              </c:pt>
              <c:pt idx="35">
                <c:v>44431</c:v>
              </c:pt>
              <c:pt idx="36">
                <c:v>44432</c:v>
              </c:pt>
              <c:pt idx="37">
                <c:v>44433</c:v>
              </c:pt>
              <c:pt idx="38">
                <c:v>44434</c:v>
              </c:pt>
              <c:pt idx="39">
                <c:v>44435</c:v>
              </c:pt>
              <c:pt idx="40">
                <c:v>44438</c:v>
              </c:pt>
              <c:pt idx="41">
                <c:v>44439</c:v>
              </c:pt>
              <c:pt idx="42">
                <c:v>44440</c:v>
              </c:pt>
              <c:pt idx="43">
                <c:v>44441</c:v>
              </c:pt>
              <c:pt idx="44">
                <c:v>44442</c:v>
              </c:pt>
              <c:pt idx="45">
                <c:v>44445</c:v>
              </c:pt>
              <c:pt idx="46">
                <c:v>44446</c:v>
              </c:pt>
              <c:pt idx="47">
                <c:v>44447</c:v>
              </c:pt>
              <c:pt idx="48">
                <c:v>44448</c:v>
              </c:pt>
              <c:pt idx="49">
                <c:v>44449</c:v>
              </c:pt>
              <c:pt idx="50">
                <c:v>44452</c:v>
              </c:pt>
              <c:pt idx="51">
                <c:v>44453</c:v>
              </c:pt>
              <c:pt idx="52">
                <c:v>44454</c:v>
              </c:pt>
              <c:pt idx="53">
                <c:v>44455</c:v>
              </c:pt>
              <c:pt idx="54">
                <c:v>44456</c:v>
              </c:pt>
              <c:pt idx="55">
                <c:v>44459</c:v>
              </c:pt>
              <c:pt idx="56">
                <c:v>44460</c:v>
              </c:pt>
              <c:pt idx="57">
                <c:v>44461</c:v>
              </c:pt>
              <c:pt idx="58">
                <c:v>44462</c:v>
              </c:pt>
              <c:pt idx="59">
                <c:v>44463</c:v>
              </c:pt>
              <c:pt idx="60">
                <c:v>44466</c:v>
              </c:pt>
              <c:pt idx="61">
                <c:v>44467</c:v>
              </c:pt>
              <c:pt idx="62">
                <c:v>44468</c:v>
              </c:pt>
              <c:pt idx="63">
                <c:v>44469</c:v>
              </c:pt>
              <c:pt idx="64">
                <c:v>44470</c:v>
              </c:pt>
              <c:pt idx="65">
                <c:v>44473</c:v>
              </c:pt>
              <c:pt idx="66">
                <c:v>44474</c:v>
              </c:pt>
              <c:pt idx="67">
                <c:v>44475</c:v>
              </c:pt>
              <c:pt idx="68">
                <c:v>44476</c:v>
              </c:pt>
              <c:pt idx="69">
                <c:v>44477</c:v>
              </c:pt>
              <c:pt idx="70">
                <c:v>44480</c:v>
              </c:pt>
              <c:pt idx="71">
                <c:v>44481</c:v>
              </c:pt>
              <c:pt idx="72">
                <c:v>44482</c:v>
              </c:pt>
              <c:pt idx="73">
                <c:v>44483</c:v>
              </c:pt>
              <c:pt idx="74">
                <c:v>44484</c:v>
              </c:pt>
              <c:pt idx="75">
                <c:v>44487</c:v>
              </c:pt>
              <c:pt idx="76">
                <c:v>44488</c:v>
              </c:pt>
              <c:pt idx="77">
                <c:v>44489</c:v>
              </c:pt>
              <c:pt idx="78">
                <c:v>44490</c:v>
              </c:pt>
              <c:pt idx="79">
                <c:v>44491</c:v>
              </c:pt>
              <c:pt idx="80">
                <c:v>44494</c:v>
              </c:pt>
              <c:pt idx="81">
                <c:v>44495</c:v>
              </c:pt>
              <c:pt idx="82">
                <c:v>44496</c:v>
              </c:pt>
              <c:pt idx="83">
                <c:v>44497</c:v>
              </c:pt>
              <c:pt idx="84">
                <c:v>44498</c:v>
              </c:pt>
              <c:pt idx="85">
                <c:v>44501</c:v>
              </c:pt>
              <c:pt idx="86">
                <c:v>44502</c:v>
              </c:pt>
              <c:pt idx="87">
                <c:v>44503</c:v>
              </c:pt>
              <c:pt idx="88">
                <c:v>44504</c:v>
              </c:pt>
              <c:pt idx="89">
                <c:v>44505</c:v>
              </c:pt>
              <c:pt idx="90">
                <c:v>44508</c:v>
              </c:pt>
              <c:pt idx="91">
                <c:v>44509</c:v>
              </c:pt>
              <c:pt idx="92">
                <c:v>44510</c:v>
              </c:pt>
              <c:pt idx="93">
                <c:v>44511</c:v>
              </c:pt>
              <c:pt idx="94">
                <c:v>44512</c:v>
              </c:pt>
              <c:pt idx="95">
                <c:v>44515</c:v>
              </c:pt>
              <c:pt idx="96">
                <c:v>44516</c:v>
              </c:pt>
              <c:pt idx="97">
                <c:v>44517</c:v>
              </c:pt>
              <c:pt idx="98">
                <c:v>44518</c:v>
              </c:pt>
              <c:pt idx="99">
                <c:v>44519</c:v>
              </c:pt>
              <c:pt idx="100">
                <c:v>44522</c:v>
              </c:pt>
              <c:pt idx="101">
                <c:v>44523</c:v>
              </c:pt>
              <c:pt idx="102">
                <c:v>44524</c:v>
              </c:pt>
              <c:pt idx="103">
                <c:v>44525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4</c:v>
              </c:pt>
              <c:pt idx="125">
                <c:v>44557</c:v>
              </c:pt>
              <c:pt idx="126">
                <c:v>44558</c:v>
              </c:pt>
              <c:pt idx="127">
                <c:v>44559</c:v>
              </c:pt>
              <c:pt idx="128">
                <c:v>44560</c:v>
              </c:pt>
              <c:pt idx="129">
                <c:v>44561</c:v>
              </c:pt>
              <c:pt idx="130">
                <c:v>44564</c:v>
              </c:pt>
              <c:pt idx="131">
                <c:v>44565</c:v>
              </c:pt>
              <c:pt idx="132">
                <c:v>44566</c:v>
              </c:pt>
              <c:pt idx="133">
                <c:v>44567</c:v>
              </c:pt>
              <c:pt idx="134">
                <c:v>44568</c:v>
              </c:pt>
              <c:pt idx="135">
                <c:v>44571</c:v>
              </c:pt>
              <c:pt idx="136">
                <c:v>44572</c:v>
              </c:pt>
              <c:pt idx="137">
                <c:v>44573</c:v>
              </c:pt>
              <c:pt idx="138">
                <c:v>44574</c:v>
              </c:pt>
              <c:pt idx="139">
                <c:v>44575</c:v>
              </c:pt>
              <c:pt idx="140">
                <c:v>44578</c:v>
              </c:pt>
              <c:pt idx="141">
                <c:v>44579</c:v>
              </c:pt>
              <c:pt idx="142">
                <c:v>44580</c:v>
              </c:pt>
              <c:pt idx="143">
                <c:v>44581</c:v>
              </c:pt>
              <c:pt idx="144">
                <c:v>44582</c:v>
              </c:pt>
              <c:pt idx="145">
                <c:v>44585</c:v>
              </c:pt>
              <c:pt idx="146">
                <c:v>44586</c:v>
              </c:pt>
              <c:pt idx="147">
                <c:v>44587</c:v>
              </c:pt>
              <c:pt idx="148">
                <c:v>44588</c:v>
              </c:pt>
              <c:pt idx="149">
                <c:v>44589</c:v>
              </c:pt>
              <c:pt idx="150">
                <c:v>44592</c:v>
              </c:pt>
              <c:pt idx="151">
                <c:v>44593</c:v>
              </c:pt>
              <c:pt idx="152">
                <c:v>44594</c:v>
              </c:pt>
              <c:pt idx="153">
                <c:v>44595</c:v>
              </c:pt>
              <c:pt idx="154">
                <c:v>44596</c:v>
              </c:pt>
              <c:pt idx="155">
                <c:v>44599</c:v>
              </c:pt>
              <c:pt idx="156">
                <c:v>44600</c:v>
              </c:pt>
              <c:pt idx="157">
                <c:v>44601</c:v>
              </c:pt>
              <c:pt idx="158">
                <c:v>44602</c:v>
              </c:pt>
              <c:pt idx="159">
                <c:v>44603</c:v>
              </c:pt>
              <c:pt idx="160">
                <c:v>44606</c:v>
              </c:pt>
              <c:pt idx="161">
                <c:v>44607</c:v>
              </c:pt>
              <c:pt idx="162">
                <c:v>44608</c:v>
              </c:pt>
              <c:pt idx="163">
                <c:v>44609</c:v>
              </c:pt>
              <c:pt idx="164">
                <c:v>44610</c:v>
              </c:pt>
              <c:pt idx="165">
                <c:v>44613</c:v>
              </c:pt>
              <c:pt idx="166">
                <c:v>44614</c:v>
              </c:pt>
              <c:pt idx="167">
                <c:v>44615</c:v>
              </c:pt>
              <c:pt idx="168">
                <c:v>44616</c:v>
              </c:pt>
              <c:pt idx="169">
                <c:v>44617</c:v>
              </c:pt>
              <c:pt idx="170">
                <c:v>44620</c:v>
              </c:pt>
              <c:pt idx="171">
                <c:v>44621</c:v>
              </c:pt>
              <c:pt idx="172">
                <c:v>44622</c:v>
              </c:pt>
              <c:pt idx="173">
                <c:v>44623</c:v>
              </c:pt>
              <c:pt idx="174">
                <c:v>44624</c:v>
              </c:pt>
              <c:pt idx="175">
                <c:v>44627</c:v>
              </c:pt>
              <c:pt idx="176">
                <c:v>44628</c:v>
              </c:pt>
              <c:pt idx="177">
                <c:v>44629</c:v>
              </c:pt>
              <c:pt idx="178">
                <c:v>44630</c:v>
              </c:pt>
              <c:pt idx="179">
                <c:v>44631</c:v>
              </c:pt>
              <c:pt idx="180">
                <c:v>44634</c:v>
              </c:pt>
              <c:pt idx="181">
                <c:v>44635</c:v>
              </c:pt>
              <c:pt idx="182">
                <c:v>44636</c:v>
              </c:pt>
              <c:pt idx="183">
                <c:v>44637</c:v>
              </c:pt>
              <c:pt idx="184">
                <c:v>44638</c:v>
              </c:pt>
              <c:pt idx="185">
                <c:v>44641</c:v>
              </c:pt>
              <c:pt idx="186">
                <c:v>44642</c:v>
              </c:pt>
              <c:pt idx="187">
                <c:v>44643</c:v>
              </c:pt>
              <c:pt idx="188">
                <c:v>44644</c:v>
              </c:pt>
              <c:pt idx="189">
                <c:v>44645</c:v>
              </c:pt>
              <c:pt idx="190">
                <c:v>44648</c:v>
              </c:pt>
              <c:pt idx="191">
                <c:v>44649</c:v>
              </c:pt>
              <c:pt idx="192">
                <c:v>44650</c:v>
              </c:pt>
              <c:pt idx="193">
                <c:v>44651</c:v>
              </c:pt>
              <c:pt idx="194">
                <c:v>44652</c:v>
              </c:pt>
              <c:pt idx="195">
                <c:v>44655</c:v>
              </c:pt>
              <c:pt idx="196">
                <c:v>44656</c:v>
              </c:pt>
              <c:pt idx="197">
                <c:v>44657</c:v>
              </c:pt>
              <c:pt idx="198">
                <c:v>44658</c:v>
              </c:pt>
              <c:pt idx="199">
                <c:v>44659</c:v>
              </c:pt>
              <c:pt idx="200">
                <c:v>44662</c:v>
              </c:pt>
              <c:pt idx="201">
                <c:v>44663</c:v>
              </c:pt>
              <c:pt idx="202">
                <c:v>44664</c:v>
              </c:pt>
              <c:pt idx="203">
                <c:v>44665</c:v>
              </c:pt>
              <c:pt idx="204">
                <c:v>44666</c:v>
              </c:pt>
              <c:pt idx="205">
                <c:v>44669</c:v>
              </c:pt>
              <c:pt idx="206">
                <c:v>44670</c:v>
              </c:pt>
              <c:pt idx="207">
                <c:v>44671</c:v>
              </c:pt>
              <c:pt idx="208">
                <c:v>44672</c:v>
              </c:pt>
              <c:pt idx="209">
                <c:v>44673</c:v>
              </c:pt>
              <c:pt idx="210">
                <c:v>44676</c:v>
              </c:pt>
              <c:pt idx="211">
                <c:v>44677</c:v>
              </c:pt>
              <c:pt idx="212">
                <c:v>44678</c:v>
              </c:pt>
              <c:pt idx="213">
                <c:v>44679</c:v>
              </c:pt>
              <c:pt idx="214">
                <c:v>44680</c:v>
              </c:pt>
              <c:pt idx="215">
                <c:v>44683</c:v>
              </c:pt>
              <c:pt idx="216">
                <c:v>44684</c:v>
              </c:pt>
              <c:pt idx="217">
                <c:v>44685</c:v>
              </c:pt>
              <c:pt idx="218">
                <c:v>44686</c:v>
              </c:pt>
              <c:pt idx="219">
                <c:v>44687</c:v>
              </c:pt>
              <c:pt idx="220">
                <c:v>44690</c:v>
              </c:pt>
              <c:pt idx="221">
                <c:v>44691</c:v>
              </c:pt>
              <c:pt idx="222">
                <c:v>44692</c:v>
              </c:pt>
              <c:pt idx="223">
                <c:v>44693</c:v>
              </c:pt>
              <c:pt idx="224">
                <c:v>44694</c:v>
              </c:pt>
              <c:pt idx="225">
                <c:v>44697</c:v>
              </c:pt>
              <c:pt idx="226">
                <c:v>44698</c:v>
              </c:pt>
              <c:pt idx="227">
                <c:v>44699</c:v>
              </c:pt>
              <c:pt idx="228">
                <c:v>44700</c:v>
              </c:pt>
              <c:pt idx="229">
                <c:v>44701</c:v>
              </c:pt>
              <c:pt idx="230">
                <c:v>44704</c:v>
              </c:pt>
              <c:pt idx="231">
                <c:v>44705</c:v>
              </c:pt>
              <c:pt idx="232">
                <c:v>44706</c:v>
              </c:pt>
              <c:pt idx="233">
                <c:v>44707</c:v>
              </c:pt>
              <c:pt idx="234">
                <c:v>44708</c:v>
              </c:pt>
              <c:pt idx="235">
                <c:v>44711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2</c:v>
              </c:pt>
              <c:pt idx="251">
                <c:v>44733</c:v>
              </c:pt>
              <c:pt idx="252">
                <c:v>44734</c:v>
              </c:pt>
              <c:pt idx="253">
                <c:v>44735</c:v>
              </c:pt>
              <c:pt idx="254">
                <c:v>44736</c:v>
              </c:pt>
              <c:pt idx="255">
                <c:v>44739</c:v>
              </c:pt>
              <c:pt idx="256">
                <c:v>44740</c:v>
              </c:pt>
              <c:pt idx="257">
                <c:v>44741</c:v>
              </c:pt>
              <c:pt idx="258">
                <c:v>44742</c:v>
              </c:pt>
              <c:pt idx="259">
                <c:v>44743</c:v>
              </c:pt>
              <c:pt idx="260">
                <c:v>44746</c:v>
              </c:pt>
              <c:pt idx="261">
                <c:v>44747</c:v>
              </c:pt>
              <c:pt idx="262">
                <c:v>44748</c:v>
              </c:pt>
              <c:pt idx="263">
                <c:v>44749</c:v>
              </c:pt>
              <c:pt idx="264">
                <c:v>44750</c:v>
              </c:pt>
              <c:pt idx="265">
                <c:v>44753</c:v>
              </c:pt>
              <c:pt idx="266">
                <c:v>44754</c:v>
              </c:pt>
              <c:pt idx="267">
                <c:v>44755</c:v>
              </c:pt>
              <c:pt idx="268">
                <c:v>44756</c:v>
              </c:pt>
              <c:pt idx="269">
                <c:v>44757</c:v>
              </c:pt>
              <c:pt idx="270">
                <c:v>44760</c:v>
              </c:pt>
              <c:pt idx="271">
                <c:v>44761</c:v>
              </c:pt>
              <c:pt idx="272">
                <c:v>44762</c:v>
              </c:pt>
              <c:pt idx="273">
                <c:v>44763</c:v>
              </c:pt>
              <c:pt idx="274">
                <c:v>44764</c:v>
              </c:pt>
              <c:pt idx="275">
                <c:v>44767</c:v>
              </c:pt>
              <c:pt idx="276">
                <c:v>44768</c:v>
              </c:pt>
              <c:pt idx="277">
                <c:v>44769</c:v>
              </c:pt>
              <c:pt idx="278">
                <c:v>44770</c:v>
              </c:pt>
              <c:pt idx="279">
                <c:v>44771</c:v>
              </c:pt>
              <c:pt idx="280">
                <c:v>44774</c:v>
              </c:pt>
              <c:pt idx="281">
                <c:v>44775</c:v>
              </c:pt>
              <c:pt idx="282">
                <c:v>44776</c:v>
              </c:pt>
              <c:pt idx="283">
                <c:v>44777</c:v>
              </c:pt>
              <c:pt idx="284">
                <c:v>44778</c:v>
              </c:pt>
              <c:pt idx="285">
                <c:v>44781</c:v>
              </c:pt>
              <c:pt idx="286">
                <c:v>44782</c:v>
              </c:pt>
              <c:pt idx="287">
                <c:v>44783</c:v>
              </c:pt>
              <c:pt idx="288">
                <c:v>44784</c:v>
              </c:pt>
              <c:pt idx="289">
                <c:v>44785</c:v>
              </c:pt>
              <c:pt idx="290">
                <c:v>44788</c:v>
              </c:pt>
              <c:pt idx="291">
                <c:v>44789</c:v>
              </c:pt>
              <c:pt idx="292">
                <c:v>44790</c:v>
              </c:pt>
              <c:pt idx="293">
                <c:v>44791</c:v>
              </c:pt>
              <c:pt idx="294">
                <c:v>44792</c:v>
              </c:pt>
              <c:pt idx="295">
                <c:v>44795</c:v>
              </c:pt>
              <c:pt idx="296">
                <c:v>44796</c:v>
              </c:pt>
              <c:pt idx="297">
                <c:v>44797</c:v>
              </c:pt>
              <c:pt idx="298">
                <c:v>44798</c:v>
              </c:pt>
              <c:pt idx="299">
                <c:v>44799</c:v>
              </c:pt>
              <c:pt idx="300">
                <c:v>44802</c:v>
              </c:pt>
              <c:pt idx="301">
                <c:v>44803</c:v>
              </c:pt>
              <c:pt idx="302">
                <c:v>44804</c:v>
              </c:pt>
              <c:pt idx="303">
                <c:v>44805</c:v>
              </c:pt>
              <c:pt idx="304">
                <c:v>44806</c:v>
              </c:pt>
              <c:pt idx="305">
                <c:v>44809</c:v>
              </c:pt>
              <c:pt idx="306">
                <c:v>44810</c:v>
              </c:pt>
              <c:pt idx="307">
                <c:v>44811</c:v>
              </c:pt>
              <c:pt idx="308">
                <c:v>44812</c:v>
              </c:pt>
              <c:pt idx="309">
                <c:v>44813</c:v>
              </c:pt>
              <c:pt idx="310">
                <c:v>44816</c:v>
              </c:pt>
              <c:pt idx="311">
                <c:v>44817</c:v>
              </c:pt>
              <c:pt idx="312">
                <c:v>44818</c:v>
              </c:pt>
              <c:pt idx="313">
                <c:v>44819</c:v>
              </c:pt>
              <c:pt idx="314">
                <c:v>44820</c:v>
              </c:pt>
              <c:pt idx="315">
                <c:v>44823</c:v>
              </c:pt>
              <c:pt idx="316">
                <c:v>44824</c:v>
              </c:pt>
              <c:pt idx="317">
                <c:v>44825</c:v>
              </c:pt>
              <c:pt idx="318">
                <c:v>44826</c:v>
              </c:pt>
              <c:pt idx="319">
                <c:v>44827</c:v>
              </c:pt>
              <c:pt idx="320">
                <c:v>44830</c:v>
              </c:pt>
              <c:pt idx="321">
                <c:v>44831</c:v>
              </c:pt>
              <c:pt idx="322">
                <c:v>44832</c:v>
              </c:pt>
              <c:pt idx="323">
                <c:v>44833</c:v>
              </c:pt>
              <c:pt idx="324">
                <c:v>44834</c:v>
              </c:pt>
              <c:pt idx="325">
                <c:v>44837</c:v>
              </c:pt>
              <c:pt idx="326">
                <c:v>44838</c:v>
              </c:pt>
              <c:pt idx="327">
                <c:v>44839</c:v>
              </c:pt>
              <c:pt idx="328">
                <c:v>44840</c:v>
              </c:pt>
              <c:pt idx="329">
                <c:v>44841</c:v>
              </c:pt>
              <c:pt idx="330">
                <c:v>44844</c:v>
              </c:pt>
              <c:pt idx="331">
                <c:v>44845</c:v>
              </c:pt>
              <c:pt idx="332">
                <c:v>44846</c:v>
              </c:pt>
              <c:pt idx="333">
                <c:v>44847</c:v>
              </c:pt>
              <c:pt idx="334">
                <c:v>44848</c:v>
              </c:pt>
              <c:pt idx="335">
                <c:v>44851</c:v>
              </c:pt>
              <c:pt idx="336">
                <c:v>44852</c:v>
              </c:pt>
              <c:pt idx="337">
                <c:v>44853</c:v>
              </c:pt>
              <c:pt idx="338">
                <c:v>44854</c:v>
              </c:pt>
              <c:pt idx="339">
                <c:v>44855</c:v>
              </c:pt>
              <c:pt idx="340">
                <c:v>44858</c:v>
              </c:pt>
              <c:pt idx="341">
                <c:v>44859</c:v>
              </c:pt>
              <c:pt idx="342">
                <c:v>44860</c:v>
              </c:pt>
              <c:pt idx="343">
                <c:v>44861</c:v>
              </c:pt>
              <c:pt idx="344">
                <c:v>44862</c:v>
              </c:pt>
              <c:pt idx="345">
                <c:v>44865</c:v>
              </c:pt>
              <c:pt idx="346">
                <c:v>44866</c:v>
              </c:pt>
              <c:pt idx="347">
                <c:v>44867</c:v>
              </c:pt>
              <c:pt idx="348">
                <c:v>44868</c:v>
              </c:pt>
              <c:pt idx="349">
                <c:v>44869</c:v>
              </c:pt>
              <c:pt idx="350">
                <c:v>44872</c:v>
              </c:pt>
              <c:pt idx="351">
                <c:v>44873</c:v>
              </c:pt>
              <c:pt idx="352">
                <c:v>44874</c:v>
              </c:pt>
              <c:pt idx="353">
                <c:v>44875</c:v>
              </c:pt>
              <c:pt idx="354">
                <c:v>44876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89</c:v>
              </c:pt>
              <c:pt idx="364">
                <c:v>44890</c:v>
              </c:pt>
              <c:pt idx="365">
                <c:v>44893</c:v>
              </c:pt>
              <c:pt idx="366">
                <c:v>44894</c:v>
              </c:pt>
              <c:pt idx="367">
                <c:v>44895</c:v>
              </c:pt>
              <c:pt idx="368">
                <c:v>44896</c:v>
              </c:pt>
              <c:pt idx="369">
                <c:v>44897</c:v>
              </c:pt>
              <c:pt idx="370">
                <c:v>44900</c:v>
              </c:pt>
              <c:pt idx="371">
                <c:v>44901</c:v>
              </c:pt>
              <c:pt idx="372">
                <c:v>44902</c:v>
              </c:pt>
              <c:pt idx="373">
                <c:v>44903</c:v>
              </c:pt>
              <c:pt idx="374">
                <c:v>44904</c:v>
              </c:pt>
              <c:pt idx="375">
                <c:v>44907</c:v>
              </c:pt>
              <c:pt idx="376">
                <c:v>44908</c:v>
              </c:pt>
              <c:pt idx="377">
                <c:v>44909</c:v>
              </c:pt>
              <c:pt idx="378">
                <c:v>44910</c:v>
              </c:pt>
              <c:pt idx="379">
                <c:v>44911</c:v>
              </c:pt>
              <c:pt idx="380">
                <c:v>44914</c:v>
              </c:pt>
              <c:pt idx="381">
                <c:v>44915</c:v>
              </c:pt>
              <c:pt idx="382">
                <c:v>44916</c:v>
              </c:pt>
              <c:pt idx="383">
                <c:v>44917</c:v>
              </c:pt>
              <c:pt idx="384">
                <c:v>44918</c:v>
              </c:pt>
              <c:pt idx="385">
                <c:v>44921</c:v>
              </c:pt>
              <c:pt idx="386">
                <c:v>44922</c:v>
              </c:pt>
              <c:pt idx="387">
                <c:v>44923</c:v>
              </c:pt>
              <c:pt idx="388">
                <c:v>44924</c:v>
              </c:pt>
              <c:pt idx="389">
                <c:v>44925</c:v>
              </c:pt>
              <c:pt idx="390">
                <c:v>44928</c:v>
              </c:pt>
              <c:pt idx="391">
                <c:v>44929</c:v>
              </c:pt>
              <c:pt idx="392">
                <c:v>44930</c:v>
              </c:pt>
              <c:pt idx="393">
                <c:v>44931</c:v>
              </c:pt>
              <c:pt idx="394">
                <c:v>44932</c:v>
              </c:pt>
              <c:pt idx="395">
                <c:v>44935</c:v>
              </c:pt>
              <c:pt idx="396">
                <c:v>44936</c:v>
              </c:pt>
              <c:pt idx="397">
                <c:v>44937</c:v>
              </c:pt>
              <c:pt idx="398">
                <c:v>44938</c:v>
              </c:pt>
              <c:pt idx="399">
                <c:v>44939</c:v>
              </c:pt>
              <c:pt idx="400">
                <c:v>44942</c:v>
              </c:pt>
              <c:pt idx="401">
                <c:v>44943</c:v>
              </c:pt>
              <c:pt idx="402">
                <c:v>44944</c:v>
              </c:pt>
              <c:pt idx="403">
                <c:v>44945</c:v>
              </c:pt>
              <c:pt idx="404">
                <c:v>44946</c:v>
              </c:pt>
              <c:pt idx="405">
                <c:v>44949</c:v>
              </c:pt>
              <c:pt idx="406">
                <c:v>44950</c:v>
              </c:pt>
              <c:pt idx="407">
                <c:v>44951</c:v>
              </c:pt>
              <c:pt idx="408">
                <c:v>44952</c:v>
              </c:pt>
              <c:pt idx="409">
                <c:v>44953</c:v>
              </c:pt>
              <c:pt idx="410">
                <c:v>44956</c:v>
              </c:pt>
              <c:pt idx="411">
                <c:v>44957</c:v>
              </c:pt>
              <c:pt idx="412">
                <c:v>44958</c:v>
              </c:pt>
              <c:pt idx="413">
                <c:v>44959</c:v>
              </c:pt>
              <c:pt idx="414">
                <c:v>44960</c:v>
              </c:pt>
              <c:pt idx="415">
                <c:v>44963</c:v>
              </c:pt>
              <c:pt idx="416">
                <c:v>44964</c:v>
              </c:pt>
              <c:pt idx="417">
                <c:v>44965</c:v>
              </c:pt>
              <c:pt idx="418">
                <c:v>44966</c:v>
              </c:pt>
              <c:pt idx="419">
                <c:v>44967</c:v>
              </c:pt>
              <c:pt idx="420">
                <c:v>44970</c:v>
              </c:pt>
              <c:pt idx="421">
                <c:v>44971</c:v>
              </c:pt>
              <c:pt idx="422">
                <c:v>44972</c:v>
              </c:pt>
              <c:pt idx="423">
                <c:v>44973</c:v>
              </c:pt>
              <c:pt idx="424">
                <c:v>44974</c:v>
              </c:pt>
              <c:pt idx="425">
                <c:v>44977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3</c:v>
              </c:pt>
              <c:pt idx="460">
                <c:v>45026</c:v>
              </c:pt>
              <c:pt idx="461">
                <c:v>45027</c:v>
              </c:pt>
              <c:pt idx="462">
                <c:v>45028</c:v>
              </c:pt>
              <c:pt idx="463">
                <c:v>45029</c:v>
              </c:pt>
              <c:pt idx="464">
                <c:v>45030</c:v>
              </c:pt>
              <c:pt idx="465">
                <c:v>45033</c:v>
              </c:pt>
              <c:pt idx="466">
                <c:v>45034</c:v>
              </c:pt>
              <c:pt idx="467">
                <c:v>45035</c:v>
              </c:pt>
              <c:pt idx="468">
                <c:v>45036</c:v>
              </c:pt>
              <c:pt idx="469">
                <c:v>45037</c:v>
              </c:pt>
              <c:pt idx="470">
                <c:v>45040</c:v>
              </c:pt>
              <c:pt idx="471">
                <c:v>45041</c:v>
              </c:pt>
              <c:pt idx="472">
                <c:v>45042</c:v>
              </c:pt>
              <c:pt idx="473">
                <c:v>45043</c:v>
              </c:pt>
              <c:pt idx="474">
                <c:v>45044</c:v>
              </c:pt>
              <c:pt idx="475">
                <c:v>45047</c:v>
              </c:pt>
              <c:pt idx="476">
                <c:v>45048</c:v>
              </c:pt>
              <c:pt idx="477">
                <c:v>45049</c:v>
              </c:pt>
              <c:pt idx="478">
                <c:v>45050</c:v>
              </c:pt>
              <c:pt idx="479">
                <c:v>45051</c:v>
              </c:pt>
              <c:pt idx="480">
                <c:v>45054</c:v>
              </c:pt>
              <c:pt idx="481">
                <c:v>45055</c:v>
              </c:pt>
              <c:pt idx="482">
                <c:v>45056</c:v>
              </c:pt>
              <c:pt idx="483">
                <c:v>45057</c:v>
              </c:pt>
              <c:pt idx="484">
                <c:v>45058</c:v>
              </c:pt>
              <c:pt idx="485">
                <c:v>45061</c:v>
              </c:pt>
              <c:pt idx="486">
                <c:v>45062</c:v>
              </c:pt>
              <c:pt idx="487">
                <c:v>45063</c:v>
              </c:pt>
              <c:pt idx="488">
                <c:v>45064</c:v>
              </c:pt>
              <c:pt idx="489">
                <c:v>45065</c:v>
              </c:pt>
              <c:pt idx="490">
                <c:v>45068</c:v>
              </c:pt>
              <c:pt idx="491">
                <c:v>45069</c:v>
              </c:pt>
              <c:pt idx="492">
                <c:v>45070</c:v>
              </c:pt>
              <c:pt idx="493">
                <c:v>45071</c:v>
              </c:pt>
              <c:pt idx="494">
                <c:v>45072</c:v>
              </c:pt>
              <c:pt idx="495">
                <c:v>45075</c:v>
              </c:pt>
              <c:pt idx="496">
                <c:v>45076</c:v>
              </c:pt>
              <c:pt idx="497">
                <c:v>45077</c:v>
              </c:pt>
              <c:pt idx="498">
                <c:v>45078</c:v>
              </c:pt>
              <c:pt idx="499">
                <c:v>45079</c:v>
              </c:pt>
              <c:pt idx="500">
                <c:v>45082</c:v>
              </c:pt>
              <c:pt idx="501">
                <c:v>45083</c:v>
              </c:pt>
              <c:pt idx="502">
                <c:v>45084</c:v>
              </c:pt>
              <c:pt idx="503">
                <c:v>45085</c:v>
              </c:pt>
              <c:pt idx="504">
                <c:v>45086</c:v>
              </c:pt>
              <c:pt idx="505">
                <c:v>45089</c:v>
              </c:pt>
              <c:pt idx="506">
                <c:v>45090</c:v>
              </c:pt>
              <c:pt idx="507">
                <c:v>45091</c:v>
              </c:pt>
              <c:pt idx="508">
                <c:v>45092</c:v>
              </c:pt>
              <c:pt idx="509">
                <c:v>45093</c:v>
              </c:pt>
              <c:pt idx="510">
                <c:v>45096</c:v>
              </c:pt>
              <c:pt idx="511">
                <c:v>45097</c:v>
              </c:pt>
              <c:pt idx="512">
                <c:v>45098</c:v>
              </c:pt>
              <c:pt idx="513">
                <c:v>45099</c:v>
              </c:pt>
              <c:pt idx="514">
                <c:v>45100</c:v>
              </c:pt>
              <c:pt idx="515">
                <c:v>45103</c:v>
              </c:pt>
              <c:pt idx="516">
                <c:v>45104</c:v>
              </c:pt>
              <c:pt idx="517">
                <c:v>45105</c:v>
              </c:pt>
              <c:pt idx="518">
                <c:v>45106</c:v>
              </c:pt>
              <c:pt idx="519">
                <c:v>45107</c:v>
              </c:pt>
              <c:pt idx="520">
                <c:v>45110</c:v>
              </c:pt>
              <c:pt idx="521">
                <c:v>45111</c:v>
              </c:pt>
              <c:pt idx="522">
                <c:v>45112</c:v>
              </c:pt>
              <c:pt idx="523">
                <c:v>45113</c:v>
              </c:pt>
              <c:pt idx="524">
                <c:v>45114</c:v>
              </c:pt>
              <c:pt idx="525">
                <c:v>45117</c:v>
              </c:pt>
              <c:pt idx="526">
                <c:v>45118</c:v>
              </c:pt>
              <c:pt idx="527">
                <c:v>45119</c:v>
              </c:pt>
              <c:pt idx="528">
                <c:v>45120</c:v>
              </c:pt>
              <c:pt idx="529">
                <c:v>45121</c:v>
              </c:pt>
              <c:pt idx="530">
                <c:v>45124</c:v>
              </c:pt>
              <c:pt idx="531">
                <c:v>45125</c:v>
              </c:pt>
              <c:pt idx="532">
                <c:v>45126</c:v>
              </c:pt>
              <c:pt idx="533">
                <c:v>45127</c:v>
              </c:pt>
              <c:pt idx="534">
                <c:v>45128</c:v>
              </c:pt>
              <c:pt idx="535">
                <c:v>45131</c:v>
              </c:pt>
              <c:pt idx="536">
                <c:v>45132</c:v>
              </c:pt>
              <c:pt idx="537">
                <c:v>45133</c:v>
              </c:pt>
              <c:pt idx="538">
                <c:v>45134</c:v>
              </c:pt>
              <c:pt idx="539">
                <c:v>45135</c:v>
              </c:pt>
              <c:pt idx="540">
                <c:v>45138</c:v>
              </c:pt>
              <c:pt idx="541">
                <c:v>45139</c:v>
              </c:pt>
              <c:pt idx="542">
                <c:v>45140</c:v>
              </c:pt>
              <c:pt idx="543">
                <c:v>45141</c:v>
              </c:pt>
              <c:pt idx="544">
                <c:v>45142</c:v>
              </c:pt>
              <c:pt idx="545">
                <c:v>45145</c:v>
              </c:pt>
              <c:pt idx="546">
                <c:v>45146</c:v>
              </c:pt>
              <c:pt idx="547">
                <c:v>45147</c:v>
              </c:pt>
              <c:pt idx="548">
                <c:v>45148</c:v>
              </c:pt>
              <c:pt idx="549">
                <c:v>45149</c:v>
              </c:pt>
              <c:pt idx="550">
                <c:v>45152</c:v>
              </c:pt>
              <c:pt idx="551">
                <c:v>45153</c:v>
              </c:pt>
              <c:pt idx="552">
                <c:v>45154</c:v>
              </c:pt>
              <c:pt idx="553">
                <c:v>45155</c:v>
              </c:pt>
              <c:pt idx="554">
                <c:v>45156</c:v>
              </c:pt>
              <c:pt idx="555">
                <c:v>45159</c:v>
              </c:pt>
              <c:pt idx="556">
                <c:v>45160</c:v>
              </c:pt>
              <c:pt idx="557">
                <c:v>45161</c:v>
              </c:pt>
              <c:pt idx="558">
                <c:v>45162</c:v>
              </c:pt>
              <c:pt idx="559">
                <c:v>45163</c:v>
              </c:pt>
              <c:pt idx="560">
                <c:v>45166</c:v>
              </c:pt>
              <c:pt idx="561">
                <c:v>45167</c:v>
              </c:pt>
              <c:pt idx="562">
                <c:v>45168</c:v>
              </c:pt>
              <c:pt idx="563">
                <c:v>45169</c:v>
              </c:pt>
              <c:pt idx="564">
                <c:v>45170</c:v>
              </c:pt>
              <c:pt idx="565">
                <c:v>45173</c:v>
              </c:pt>
              <c:pt idx="566">
                <c:v>45174</c:v>
              </c:pt>
              <c:pt idx="567">
                <c:v>45175</c:v>
              </c:pt>
              <c:pt idx="568">
                <c:v>45176</c:v>
              </c:pt>
              <c:pt idx="569">
                <c:v>45177</c:v>
              </c:pt>
              <c:pt idx="570">
                <c:v>45180</c:v>
              </c:pt>
              <c:pt idx="571">
                <c:v>45181</c:v>
              </c:pt>
              <c:pt idx="572">
                <c:v>45182</c:v>
              </c:pt>
              <c:pt idx="573">
                <c:v>45183</c:v>
              </c:pt>
              <c:pt idx="574">
                <c:v>45184</c:v>
              </c:pt>
              <c:pt idx="575">
                <c:v>45187</c:v>
              </c:pt>
              <c:pt idx="576">
                <c:v>45188</c:v>
              </c:pt>
              <c:pt idx="577">
                <c:v>45189</c:v>
              </c:pt>
              <c:pt idx="578">
                <c:v>45190</c:v>
              </c:pt>
              <c:pt idx="579">
                <c:v>45191</c:v>
              </c:pt>
              <c:pt idx="580">
                <c:v>45194</c:v>
              </c:pt>
              <c:pt idx="581">
                <c:v>45195</c:v>
              </c:pt>
              <c:pt idx="582">
                <c:v>45196</c:v>
              </c:pt>
              <c:pt idx="583">
                <c:v>45197</c:v>
              </c:pt>
              <c:pt idx="584">
                <c:v>45198</c:v>
              </c:pt>
              <c:pt idx="585">
                <c:v>45201</c:v>
              </c:pt>
              <c:pt idx="586">
                <c:v>45202</c:v>
              </c:pt>
              <c:pt idx="587">
                <c:v>45203</c:v>
              </c:pt>
              <c:pt idx="588">
                <c:v>45204</c:v>
              </c:pt>
              <c:pt idx="589">
                <c:v>45205</c:v>
              </c:pt>
              <c:pt idx="590">
                <c:v>45208</c:v>
              </c:pt>
              <c:pt idx="591">
                <c:v>45209</c:v>
              </c:pt>
              <c:pt idx="592">
                <c:v>45210</c:v>
              </c:pt>
              <c:pt idx="593">
                <c:v>45211</c:v>
              </c:pt>
              <c:pt idx="594">
                <c:v>45212</c:v>
              </c:pt>
              <c:pt idx="595">
                <c:v>45215</c:v>
              </c:pt>
              <c:pt idx="596">
                <c:v>45216</c:v>
              </c:pt>
              <c:pt idx="597">
                <c:v>45217</c:v>
              </c:pt>
              <c:pt idx="598">
                <c:v>45218</c:v>
              </c:pt>
              <c:pt idx="599">
                <c:v>45219</c:v>
              </c:pt>
              <c:pt idx="600">
                <c:v>45222</c:v>
              </c:pt>
              <c:pt idx="601">
                <c:v>45223</c:v>
              </c:pt>
              <c:pt idx="602">
                <c:v>45224</c:v>
              </c:pt>
              <c:pt idx="603">
                <c:v>45225</c:v>
              </c:pt>
              <c:pt idx="604">
                <c:v>45226</c:v>
              </c:pt>
              <c:pt idx="605">
                <c:v>45229</c:v>
              </c:pt>
              <c:pt idx="606">
                <c:v>45230</c:v>
              </c:pt>
              <c:pt idx="607">
                <c:v>45231</c:v>
              </c:pt>
              <c:pt idx="608">
                <c:v>45232</c:v>
              </c:pt>
              <c:pt idx="609">
                <c:v>45233</c:v>
              </c:pt>
              <c:pt idx="610">
                <c:v>45236</c:v>
              </c:pt>
              <c:pt idx="611">
                <c:v>45237</c:v>
              </c:pt>
              <c:pt idx="612">
                <c:v>45238</c:v>
              </c:pt>
              <c:pt idx="613">
                <c:v>45239</c:v>
              </c:pt>
              <c:pt idx="614">
                <c:v>45240</c:v>
              </c:pt>
              <c:pt idx="615">
                <c:v>45243</c:v>
              </c:pt>
              <c:pt idx="616">
                <c:v>45244</c:v>
              </c:pt>
              <c:pt idx="617">
                <c:v>45245</c:v>
              </c:pt>
              <c:pt idx="618">
                <c:v>45246</c:v>
              </c:pt>
              <c:pt idx="619">
                <c:v>45247</c:v>
              </c:pt>
              <c:pt idx="620">
                <c:v>45250</c:v>
              </c:pt>
              <c:pt idx="621">
                <c:v>45251</c:v>
              </c:pt>
              <c:pt idx="622">
                <c:v>45252</c:v>
              </c:pt>
              <c:pt idx="623">
                <c:v>45253</c:v>
              </c:pt>
              <c:pt idx="624">
                <c:v>45254</c:v>
              </c:pt>
              <c:pt idx="625">
                <c:v>45257</c:v>
              </c:pt>
              <c:pt idx="626">
                <c:v>45258</c:v>
              </c:pt>
              <c:pt idx="627">
                <c:v>45259</c:v>
              </c:pt>
              <c:pt idx="628">
                <c:v>45260</c:v>
              </c:pt>
              <c:pt idx="629">
                <c:v>45261</c:v>
              </c:pt>
              <c:pt idx="630">
                <c:v>45264</c:v>
              </c:pt>
              <c:pt idx="631">
                <c:v>45265</c:v>
              </c:pt>
              <c:pt idx="632">
                <c:v>45266</c:v>
              </c:pt>
              <c:pt idx="633">
                <c:v>45267</c:v>
              </c:pt>
              <c:pt idx="634">
                <c:v>45268</c:v>
              </c:pt>
              <c:pt idx="635">
                <c:v>45271</c:v>
              </c:pt>
              <c:pt idx="636">
                <c:v>45272</c:v>
              </c:pt>
              <c:pt idx="637">
                <c:v>45273</c:v>
              </c:pt>
              <c:pt idx="638">
                <c:v>45274</c:v>
              </c:pt>
              <c:pt idx="639">
                <c:v>45275</c:v>
              </c:pt>
              <c:pt idx="640">
                <c:v>45278</c:v>
              </c:pt>
              <c:pt idx="641">
                <c:v>45279</c:v>
              </c:pt>
              <c:pt idx="642">
                <c:v>45280</c:v>
              </c:pt>
              <c:pt idx="643">
                <c:v>45281</c:v>
              </c:pt>
              <c:pt idx="644">
                <c:v>45282</c:v>
              </c:pt>
              <c:pt idx="645">
                <c:v>45285</c:v>
              </c:pt>
              <c:pt idx="646">
                <c:v>45286</c:v>
              </c:pt>
              <c:pt idx="647">
                <c:v>45287</c:v>
              </c:pt>
              <c:pt idx="648">
                <c:v>45288</c:v>
              </c:pt>
              <c:pt idx="649">
                <c:v>45289</c:v>
              </c:pt>
              <c:pt idx="650">
                <c:v>45292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6</c:v>
              </c:pt>
              <c:pt idx="661">
                <c:v>45307</c:v>
              </c:pt>
              <c:pt idx="662">
                <c:v>45308</c:v>
              </c:pt>
              <c:pt idx="663">
                <c:v>45309</c:v>
              </c:pt>
              <c:pt idx="664">
                <c:v>45310</c:v>
              </c:pt>
              <c:pt idx="665">
                <c:v>45313</c:v>
              </c:pt>
              <c:pt idx="666">
                <c:v>45314</c:v>
              </c:pt>
              <c:pt idx="667">
                <c:v>45315</c:v>
              </c:pt>
              <c:pt idx="668">
                <c:v>45316</c:v>
              </c:pt>
              <c:pt idx="669">
                <c:v>45317</c:v>
              </c:pt>
              <c:pt idx="670">
                <c:v>45320</c:v>
              </c:pt>
              <c:pt idx="671">
                <c:v>45321</c:v>
              </c:pt>
              <c:pt idx="672">
                <c:v>45322</c:v>
              </c:pt>
              <c:pt idx="673">
                <c:v>45323</c:v>
              </c:pt>
              <c:pt idx="674">
                <c:v>45324</c:v>
              </c:pt>
              <c:pt idx="675">
                <c:v>45327</c:v>
              </c:pt>
              <c:pt idx="676">
                <c:v>45328</c:v>
              </c:pt>
              <c:pt idx="677">
                <c:v>45329</c:v>
              </c:pt>
              <c:pt idx="678">
                <c:v>45330</c:v>
              </c:pt>
              <c:pt idx="679">
                <c:v>45331</c:v>
              </c:pt>
              <c:pt idx="680">
                <c:v>45334</c:v>
              </c:pt>
              <c:pt idx="681">
                <c:v>45335</c:v>
              </c:pt>
              <c:pt idx="682">
                <c:v>45336</c:v>
              </c:pt>
              <c:pt idx="683">
                <c:v>45337</c:v>
              </c:pt>
              <c:pt idx="684">
                <c:v>45338</c:v>
              </c:pt>
              <c:pt idx="685">
                <c:v>45341</c:v>
              </c:pt>
              <c:pt idx="686">
                <c:v>45342</c:v>
              </c:pt>
              <c:pt idx="687">
                <c:v>45343</c:v>
              </c:pt>
              <c:pt idx="688">
                <c:v>45344</c:v>
              </c:pt>
              <c:pt idx="689">
                <c:v>45345</c:v>
              </c:pt>
              <c:pt idx="690">
                <c:v>45348</c:v>
              </c:pt>
              <c:pt idx="691">
                <c:v>45349</c:v>
              </c:pt>
              <c:pt idx="692">
                <c:v>45350</c:v>
              </c:pt>
              <c:pt idx="693">
                <c:v>45351</c:v>
              </c:pt>
              <c:pt idx="694">
                <c:v>45352</c:v>
              </c:pt>
              <c:pt idx="695">
                <c:v>45355</c:v>
              </c:pt>
              <c:pt idx="696">
                <c:v>45356</c:v>
              </c:pt>
              <c:pt idx="697">
                <c:v>45357</c:v>
              </c:pt>
              <c:pt idx="698">
                <c:v>45358</c:v>
              </c:pt>
              <c:pt idx="699">
                <c:v>45359</c:v>
              </c:pt>
              <c:pt idx="700">
                <c:v>45362</c:v>
              </c:pt>
              <c:pt idx="701">
                <c:v>45363</c:v>
              </c:pt>
              <c:pt idx="702">
                <c:v>45364</c:v>
              </c:pt>
              <c:pt idx="703">
                <c:v>45365</c:v>
              </c:pt>
              <c:pt idx="704">
                <c:v>45366</c:v>
              </c:pt>
              <c:pt idx="705">
                <c:v>45369</c:v>
              </c:pt>
              <c:pt idx="706">
                <c:v>45370</c:v>
              </c:pt>
              <c:pt idx="707">
                <c:v>45371</c:v>
              </c:pt>
              <c:pt idx="708">
                <c:v>45372</c:v>
              </c:pt>
              <c:pt idx="709">
                <c:v>45373</c:v>
              </c:pt>
              <c:pt idx="710">
                <c:v>45376</c:v>
              </c:pt>
              <c:pt idx="711">
                <c:v>45377</c:v>
              </c:pt>
              <c:pt idx="712">
                <c:v>45378</c:v>
              </c:pt>
              <c:pt idx="713">
                <c:v>45379</c:v>
              </c:pt>
              <c:pt idx="714">
                <c:v>45380</c:v>
              </c:pt>
              <c:pt idx="715">
                <c:v>45383</c:v>
              </c:pt>
              <c:pt idx="716">
                <c:v>45384</c:v>
              </c:pt>
              <c:pt idx="717">
                <c:v>45385</c:v>
              </c:pt>
              <c:pt idx="718">
                <c:v>45386</c:v>
              </c:pt>
              <c:pt idx="719">
                <c:v>45387</c:v>
              </c:pt>
              <c:pt idx="720">
                <c:v>45390</c:v>
              </c:pt>
              <c:pt idx="721">
                <c:v>45391</c:v>
              </c:pt>
              <c:pt idx="722">
                <c:v>45392</c:v>
              </c:pt>
              <c:pt idx="723">
                <c:v>45393</c:v>
              </c:pt>
              <c:pt idx="724">
                <c:v>45394</c:v>
              </c:pt>
              <c:pt idx="725">
                <c:v>45397</c:v>
              </c:pt>
              <c:pt idx="726">
                <c:v>45398</c:v>
              </c:pt>
              <c:pt idx="727">
                <c:v>45399</c:v>
              </c:pt>
              <c:pt idx="728">
                <c:v>45400</c:v>
              </c:pt>
              <c:pt idx="729">
                <c:v>45401</c:v>
              </c:pt>
              <c:pt idx="730">
                <c:v>45404</c:v>
              </c:pt>
              <c:pt idx="731">
                <c:v>45405</c:v>
              </c:pt>
              <c:pt idx="732">
                <c:v>45406</c:v>
              </c:pt>
              <c:pt idx="733">
                <c:v>45407</c:v>
              </c:pt>
              <c:pt idx="734">
                <c:v>45408</c:v>
              </c:pt>
              <c:pt idx="735">
                <c:v>45411</c:v>
              </c:pt>
              <c:pt idx="736">
                <c:v>45412</c:v>
              </c:pt>
              <c:pt idx="737">
                <c:v>45413</c:v>
              </c:pt>
              <c:pt idx="738">
                <c:v>45414</c:v>
              </c:pt>
              <c:pt idx="739">
                <c:v>45415</c:v>
              </c:pt>
              <c:pt idx="740">
                <c:v>45418</c:v>
              </c:pt>
              <c:pt idx="741">
                <c:v>45419</c:v>
              </c:pt>
              <c:pt idx="742">
                <c:v>45420</c:v>
              </c:pt>
              <c:pt idx="743">
                <c:v>45421</c:v>
              </c:pt>
              <c:pt idx="744">
                <c:v>45422</c:v>
              </c:pt>
              <c:pt idx="745">
                <c:v>45425</c:v>
              </c:pt>
              <c:pt idx="746">
                <c:v>45426</c:v>
              </c:pt>
              <c:pt idx="747">
                <c:v>45427</c:v>
              </c:pt>
              <c:pt idx="748">
                <c:v>45428</c:v>
              </c:pt>
              <c:pt idx="749">
                <c:v>45429</c:v>
              </c:pt>
              <c:pt idx="750">
                <c:v>45432</c:v>
              </c:pt>
              <c:pt idx="751">
                <c:v>45433</c:v>
              </c:pt>
              <c:pt idx="752">
                <c:v>45434</c:v>
              </c:pt>
              <c:pt idx="753">
                <c:v>45435</c:v>
              </c:pt>
              <c:pt idx="754">
                <c:v>45436</c:v>
              </c:pt>
              <c:pt idx="755">
                <c:v>45439</c:v>
              </c:pt>
              <c:pt idx="756">
                <c:v>45440</c:v>
              </c:pt>
              <c:pt idx="757">
                <c:v>45441</c:v>
              </c:pt>
              <c:pt idx="758">
                <c:v>45442</c:v>
              </c:pt>
              <c:pt idx="759">
                <c:v>45443</c:v>
              </c:pt>
              <c:pt idx="760">
                <c:v>45446</c:v>
              </c:pt>
              <c:pt idx="761">
                <c:v>45447</c:v>
              </c:pt>
              <c:pt idx="762">
                <c:v>45448</c:v>
              </c:pt>
              <c:pt idx="763">
                <c:v>45449</c:v>
              </c:pt>
              <c:pt idx="764">
                <c:v>45450</c:v>
              </c:pt>
              <c:pt idx="765">
                <c:v>45453</c:v>
              </c:pt>
              <c:pt idx="766">
                <c:v>45454</c:v>
              </c:pt>
              <c:pt idx="767">
                <c:v>45455</c:v>
              </c:pt>
              <c:pt idx="768">
                <c:v>45456</c:v>
              </c:pt>
              <c:pt idx="769">
                <c:v>45457</c:v>
              </c:pt>
              <c:pt idx="770">
                <c:v>45460</c:v>
              </c:pt>
              <c:pt idx="771">
                <c:v>45461</c:v>
              </c:pt>
              <c:pt idx="772">
                <c:v>45462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7</c:v>
              </c:pt>
              <c:pt idx="784">
                <c:v>45478</c:v>
              </c:pt>
              <c:pt idx="785">
                <c:v>45481</c:v>
              </c:pt>
              <c:pt idx="786">
                <c:v>45482</c:v>
              </c:pt>
              <c:pt idx="787">
                <c:v>45483</c:v>
              </c:pt>
              <c:pt idx="788">
                <c:v>45484</c:v>
              </c:pt>
              <c:pt idx="789">
                <c:v>45485</c:v>
              </c:pt>
              <c:pt idx="790">
                <c:v>45488</c:v>
              </c:pt>
              <c:pt idx="791">
                <c:v>45489</c:v>
              </c:pt>
              <c:pt idx="792">
                <c:v>45490</c:v>
              </c:pt>
              <c:pt idx="793">
                <c:v>45491</c:v>
              </c:pt>
              <c:pt idx="794">
                <c:v>45492</c:v>
              </c:pt>
              <c:pt idx="795">
                <c:v>45495</c:v>
              </c:pt>
              <c:pt idx="796">
                <c:v>45496</c:v>
              </c:pt>
              <c:pt idx="797">
                <c:v>45497</c:v>
              </c:pt>
              <c:pt idx="798">
                <c:v>45498</c:v>
              </c:pt>
              <c:pt idx="799">
                <c:v>45499</c:v>
              </c:pt>
              <c:pt idx="800">
                <c:v>45502</c:v>
              </c:pt>
              <c:pt idx="801">
                <c:v>45503</c:v>
              </c:pt>
              <c:pt idx="802">
                <c:v>45504</c:v>
              </c:pt>
              <c:pt idx="803">
                <c:v>45505</c:v>
              </c:pt>
              <c:pt idx="804">
                <c:v>45506</c:v>
              </c:pt>
              <c:pt idx="805">
                <c:v>45509</c:v>
              </c:pt>
              <c:pt idx="806">
                <c:v>45510</c:v>
              </c:pt>
              <c:pt idx="807">
                <c:v>45511</c:v>
              </c:pt>
              <c:pt idx="808">
                <c:v>45512</c:v>
              </c:pt>
              <c:pt idx="809">
                <c:v>45513</c:v>
              </c:pt>
              <c:pt idx="810">
                <c:v>45516</c:v>
              </c:pt>
              <c:pt idx="811">
                <c:v>45517</c:v>
              </c:pt>
              <c:pt idx="812">
                <c:v>45518</c:v>
              </c:pt>
              <c:pt idx="813">
                <c:v>45519</c:v>
              </c:pt>
              <c:pt idx="814">
                <c:v>45520</c:v>
              </c:pt>
              <c:pt idx="815">
                <c:v>45523</c:v>
              </c:pt>
              <c:pt idx="816">
                <c:v>45524</c:v>
              </c:pt>
              <c:pt idx="817">
                <c:v>45525</c:v>
              </c:pt>
              <c:pt idx="818">
                <c:v>45526</c:v>
              </c:pt>
              <c:pt idx="819">
                <c:v>45527</c:v>
              </c:pt>
              <c:pt idx="820">
                <c:v>45530</c:v>
              </c:pt>
              <c:pt idx="821">
                <c:v>45531</c:v>
              </c:pt>
              <c:pt idx="822">
                <c:v>45532</c:v>
              </c:pt>
              <c:pt idx="823">
                <c:v>45533</c:v>
              </c:pt>
              <c:pt idx="824">
                <c:v>45534</c:v>
              </c:pt>
              <c:pt idx="825">
                <c:v>45537</c:v>
              </c:pt>
              <c:pt idx="826">
                <c:v>45538</c:v>
              </c:pt>
              <c:pt idx="827">
                <c:v>45539</c:v>
              </c:pt>
              <c:pt idx="828">
                <c:v>45540</c:v>
              </c:pt>
              <c:pt idx="829">
                <c:v>45541</c:v>
              </c:pt>
              <c:pt idx="830">
                <c:v>45544</c:v>
              </c:pt>
              <c:pt idx="831">
                <c:v>45545</c:v>
              </c:pt>
              <c:pt idx="832">
                <c:v>45546</c:v>
              </c:pt>
              <c:pt idx="833">
                <c:v>45547</c:v>
              </c:pt>
              <c:pt idx="834">
                <c:v>45548</c:v>
              </c:pt>
              <c:pt idx="835">
                <c:v>45551</c:v>
              </c:pt>
              <c:pt idx="836">
                <c:v>45552</c:v>
              </c:pt>
              <c:pt idx="837">
                <c:v>45553</c:v>
              </c:pt>
              <c:pt idx="838">
                <c:v>45554</c:v>
              </c:pt>
              <c:pt idx="839">
                <c:v>45555</c:v>
              </c:pt>
              <c:pt idx="840">
                <c:v>45558</c:v>
              </c:pt>
              <c:pt idx="841">
                <c:v>45559</c:v>
              </c:pt>
              <c:pt idx="842">
                <c:v>45560</c:v>
              </c:pt>
              <c:pt idx="843">
                <c:v>45561</c:v>
              </c:pt>
              <c:pt idx="844">
                <c:v>45562</c:v>
              </c:pt>
              <c:pt idx="845">
                <c:v>45565</c:v>
              </c:pt>
              <c:pt idx="846">
                <c:v>45566</c:v>
              </c:pt>
              <c:pt idx="847">
                <c:v>45567</c:v>
              </c:pt>
              <c:pt idx="848">
                <c:v>45568</c:v>
              </c:pt>
              <c:pt idx="849">
                <c:v>45569</c:v>
              </c:pt>
              <c:pt idx="850">
                <c:v>45572</c:v>
              </c:pt>
              <c:pt idx="851">
                <c:v>45573</c:v>
              </c:pt>
              <c:pt idx="852">
                <c:v>45574</c:v>
              </c:pt>
              <c:pt idx="853">
                <c:v>45575</c:v>
              </c:pt>
              <c:pt idx="854">
                <c:v>45576</c:v>
              </c:pt>
              <c:pt idx="855">
                <c:v>45579</c:v>
              </c:pt>
              <c:pt idx="856">
                <c:v>45580</c:v>
              </c:pt>
              <c:pt idx="857">
                <c:v>45581</c:v>
              </c:pt>
              <c:pt idx="858">
                <c:v>45582</c:v>
              </c:pt>
              <c:pt idx="859">
                <c:v>45583</c:v>
              </c:pt>
              <c:pt idx="860">
                <c:v>45586</c:v>
              </c:pt>
              <c:pt idx="861">
                <c:v>45587</c:v>
              </c:pt>
              <c:pt idx="862">
                <c:v>45588</c:v>
              </c:pt>
              <c:pt idx="863">
                <c:v>45589</c:v>
              </c:pt>
              <c:pt idx="864">
                <c:v>45590</c:v>
              </c:pt>
              <c:pt idx="865">
                <c:v>45593</c:v>
              </c:pt>
              <c:pt idx="866">
                <c:v>45594</c:v>
              </c:pt>
              <c:pt idx="867">
                <c:v>45595</c:v>
              </c:pt>
              <c:pt idx="868">
                <c:v>45596</c:v>
              </c:pt>
              <c:pt idx="869">
                <c:v>45597</c:v>
              </c:pt>
              <c:pt idx="870">
                <c:v>45600</c:v>
              </c:pt>
              <c:pt idx="871">
                <c:v>45601</c:v>
              </c:pt>
              <c:pt idx="872">
                <c:v>45602</c:v>
              </c:pt>
              <c:pt idx="873">
                <c:v>45603</c:v>
              </c:pt>
              <c:pt idx="874">
                <c:v>45604</c:v>
              </c:pt>
              <c:pt idx="875">
                <c:v>45607</c:v>
              </c:pt>
              <c:pt idx="876">
                <c:v>45608</c:v>
              </c:pt>
              <c:pt idx="877">
                <c:v>45609</c:v>
              </c:pt>
              <c:pt idx="878">
                <c:v>45610</c:v>
              </c:pt>
              <c:pt idx="879">
                <c:v>45611</c:v>
              </c:pt>
              <c:pt idx="880">
                <c:v>45614</c:v>
              </c:pt>
              <c:pt idx="881">
                <c:v>45615</c:v>
              </c:pt>
              <c:pt idx="882">
                <c:v>45616</c:v>
              </c:pt>
              <c:pt idx="883">
                <c:v>45617</c:v>
              </c:pt>
              <c:pt idx="884">
                <c:v>45618</c:v>
              </c:pt>
              <c:pt idx="885">
                <c:v>45621</c:v>
              </c:pt>
              <c:pt idx="886">
                <c:v>45622</c:v>
              </c:pt>
              <c:pt idx="887">
                <c:v>45623</c:v>
              </c:pt>
              <c:pt idx="888">
                <c:v>45624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1</c:v>
              </c:pt>
              <c:pt idx="908">
                <c:v>45652</c:v>
              </c:pt>
              <c:pt idx="909">
                <c:v>45653</c:v>
              </c:pt>
              <c:pt idx="910">
                <c:v>45656</c:v>
              </c:pt>
              <c:pt idx="911">
                <c:v>45657</c:v>
              </c:pt>
              <c:pt idx="912">
                <c:v>45658</c:v>
              </c:pt>
              <c:pt idx="913">
                <c:v>45659</c:v>
              </c:pt>
              <c:pt idx="914">
                <c:v>45660</c:v>
              </c:pt>
              <c:pt idx="915">
                <c:v>45663</c:v>
              </c:pt>
              <c:pt idx="916">
                <c:v>45664</c:v>
              </c:pt>
              <c:pt idx="917">
                <c:v>45665</c:v>
              </c:pt>
              <c:pt idx="918">
                <c:v>45666</c:v>
              </c:pt>
              <c:pt idx="919">
                <c:v>45667</c:v>
              </c:pt>
              <c:pt idx="920">
                <c:v>45670</c:v>
              </c:pt>
              <c:pt idx="921">
                <c:v>45671</c:v>
              </c:pt>
              <c:pt idx="922">
                <c:v>45672</c:v>
              </c:pt>
              <c:pt idx="923">
                <c:v>45673</c:v>
              </c:pt>
              <c:pt idx="924">
                <c:v>45674</c:v>
              </c:pt>
              <c:pt idx="925">
                <c:v>45677</c:v>
              </c:pt>
              <c:pt idx="926">
                <c:v>45678</c:v>
              </c:pt>
              <c:pt idx="927">
                <c:v>45679</c:v>
              </c:pt>
              <c:pt idx="928">
                <c:v>45680</c:v>
              </c:pt>
              <c:pt idx="929">
                <c:v>45681</c:v>
              </c:pt>
              <c:pt idx="930">
                <c:v>45684</c:v>
              </c:pt>
              <c:pt idx="931">
                <c:v>45685</c:v>
              </c:pt>
              <c:pt idx="932">
                <c:v>45686</c:v>
              </c:pt>
              <c:pt idx="933">
                <c:v>45687</c:v>
              </c:pt>
              <c:pt idx="934">
                <c:v>45688</c:v>
              </c:pt>
              <c:pt idx="935">
                <c:v>45691</c:v>
              </c:pt>
              <c:pt idx="936">
                <c:v>45692</c:v>
              </c:pt>
              <c:pt idx="937">
                <c:v>45693</c:v>
              </c:pt>
              <c:pt idx="938">
                <c:v>45694</c:v>
              </c:pt>
              <c:pt idx="939">
                <c:v>45695</c:v>
              </c:pt>
              <c:pt idx="940">
                <c:v>45698</c:v>
              </c:pt>
              <c:pt idx="941">
                <c:v>45699</c:v>
              </c:pt>
              <c:pt idx="942">
                <c:v>45700</c:v>
              </c:pt>
              <c:pt idx="943">
                <c:v>45701</c:v>
              </c:pt>
              <c:pt idx="944">
                <c:v>45702</c:v>
              </c:pt>
              <c:pt idx="945">
                <c:v>45705</c:v>
              </c:pt>
              <c:pt idx="946">
                <c:v>45706</c:v>
              </c:pt>
              <c:pt idx="947">
                <c:v>45707</c:v>
              </c:pt>
              <c:pt idx="948">
                <c:v>45708</c:v>
              </c:pt>
              <c:pt idx="949">
                <c:v>45709</c:v>
              </c:pt>
              <c:pt idx="950">
                <c:v>45712</c:v>
              </c:pt>
              <c:pt idx="951">
                <c:v>45713</c:v>
              </c:pt>
              <c:pt idx="952">
                <c:v>45714</c:v>
              </c:pt>
              <c:pt idx="953">
                <c:v>45715</c:v>
              </c:pt>
              <c:pt idx="954">
                <c:v>45716</c:v>
              </c:pt>
              <c:pt idx="955">
                <c:v>45719</c:v>
              </c:pt>
              <c:pt idx="956">
                <c:v>45720</c:v>
              </c:pt>
              <c:pt idx="957">
                <c:v>45721</c:v>
              </c:pt>
              <c:pt idx="958">
                <c:v>45722</c:v>
              </c:pt>
              <c:pt idx="959">
                <c:v>45723</c:v>
              </c:pt>
              <c:pt idx="960">
                <c:v>45726</c:v>
              </c:pt>
              <c:pt idx="961">
                <c:v>45727</c:v>
              </c:pt>
              <c:pt idx="962">
                <c:v>45728</c:v>
              </c:pt>
              <c:pt idx="963">
                <c:v>45729</c:v>
              </c:pt>
              <c:pt idx="964">
                <c:v>45730</c:v>
              </c:pt>
              <c:pt idx="965">
                <c:v>45733</c:v>
              </c:pt>
              <c:pt idx="966">
                <c:v>45734</c:v>
              </c:pt>
              <c:pt idx="967">
                <c:v>45735</c:v>
              </c:pt>
              <c:pt idx="968">
                <c:v>45736</c:v>
              </c:pt>
              <c:pt idx="969">
                <c:v>45737</c:v>
              </c:pt>
              <c:pt idx="970">
                <c:v>45740</c:v>
              </c:pt>
              <c:pt idx="971">
                <c:v>45741</c:v>
              </c:pt>
              <c:pt idx="972">
                <c:v>45742</c:v>
              </c:pt>
              <c:pt idx="973">
                <c:v>45743</c:v>
              </c:pt>
              <c:pt idx="974">
                <c:v>45744</c:v>
              </c:pt>
              <c:pt idx="975">
                <c:v>45747</c:v>
              </c:pt>
              <c:pt idx="976">
                <c:v>45748</c:v>
              </c:pt>
              <c:pt idx="977">
                <c:v>45749</c:v>
              </c:pt>
              <c:pt idx="978">
                <c:v>45750</c:v>
              </c:pt>
              <c:pt idx="979">
                <c:v>45751</c:v>
              </c:pt>
              <c:pt idx="980">
                <c:v>45754</c:v>
              </c:pt>
              <c:pt idx="981">
                <c:v>45755</c:v>
              </c:pt>
              <c:pt idx="982">
                <c:v>45756</c:v>
              </c:pt>
              <c:pt idx="983">
                <c:v>45757</c:v>
              </c:pt>
              <c:pt idx="984">
                <c:v>45758</c:v>
              </c:pt>
              <c:pt idx="985">
                <c:v>45761</c:v>
              </c:pt>
              <c:pt idx="986">
                <c:v>45762</c:v>
              </c:pt>
              <c:pt idx="987">
                <c:v>45763</c:v>
              </c:pt>
              <c:pt idx="988">
                <c:v>45764</c:v>
              </c:pt>
              <c:pt idx="989">
                <c:v>45765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3</c:v>
              </c:pt>
              <c:pt idx="1016">
                <c:v>45804</c:v>
              </c:pt>
              <c:pt idx="1017">
                <c:v>45805</c:v>
              </c:pt>
              <c:pt idx="1018">
                <c:v>45806</c:v>
              </c:pt>
              <c:pt idx="1019">
                <c:v>45807</c:v>
              </c:pt>
              <c:pt idx="1020">
                <c:v>45810</c:v>
              </c:pt>
              <c:pt idx="1021">
                <c:v>45811</c:v>
              </c:pt>
              <c:pt idx="1022">
                <c:v>45812</c:v>
              </c:pt>
              <c:pt idx="1023">
                <c:v>45813</c:v>
              </c:pt>
              <c:pt idx="1024">
                <c:v>45814</c:v>
              </c:pt>
              <c:pt idx="1025">
                <c:v>45817</c:v>
              </c:pt>
              <c:pt idx="1026">
                <c:v>45818</c:v>
              </c:pt>
              <c:pt idx="1027">
                <c:v>45819</c:v>
              </c:pt>
              <c:pt idx="1028">
                <c:v>45820</c:v>
              </c:pt>
              <c:pt idx="1029">
                <c:v>45821</c:v>
              </c:pt>
              <c:pt idx="1030">
                <c:v>45824</c:v>
              </c:pt>
              <c:pt idx="1031">
                <c:v>45825</c:v>
              </c:pt>
              <c:pt idx="1032">
                <c:v>45826</c:v>
              </c:pt>
              <c:pt idx="1033">
                <c:v>45827</c:v>
              </c:pt>
              <c:pt idx="1034">
                <c:v>45828</c:v>
              </c:pt>
              <c:pt idx="1035">
                <c:v>45831</c:v>
              </c:pt>
              <c:pt idx="1036">
                <c:v>45832</c:v>
              </c:pt>
              <c:pt idx="1037">
                <c:v>45833</c:v>
              </c:pt>
              <c:pt idx="1038">
                <c:v>45834</c:v>
              </c:pt>
              <c:pt idx="1039">
                <c:v>45835</c:v>
              </c:pt>
              <c:pt idx="1040">
                <c:v>45838</c:v>
              </c:pt>
              <c:pt idx="1041">
                <c:v>45839</c:v>
              </c:pt>
              <c:pt idx="1042">
                <c:v>45840</c:v>
              </c:pt>
              <c:pt idx="1043">
                <c:v>45841</c:v>
              </c:pt>
              <c:pt idx="1044">
                <c:v>45842</c:v>
              </c:pt>
              <c:pt idx="1045">
                <c:v>45845</c:v>
              </c:pt>
              <c:pt idx="1046">
                <c:v>45846</c:v>
              </c:pt>
              <c:pt idx="1047">
                <c:v>45847</c:v>
              </c:pt>
              <c:pt idx="1048">
                <c:v>45848</c:v>
              </c:pt>
              <c:pt idx="1049">
                <c:v>45849</c:v>
              </c:pt>
              <c:pt idx="1050">
                <c:v>45852</c:v>
              </c:pt>
              <c:pt idx="1051">
                <c:v>45853</c:v>
              </c:pt>
              <c:pt idx="1052">
                <c:v>45854</c:v>
              </c:pt>
              <c:pt idx="1053">
                <c:v>45855</c:v>
              </c:pt>
              <c:pt idx="1054">
                <c:v>45856</c:v>
              </c:pt>
              <c:pt idx="1055">
                <c:v>45859</c:v>
              </c:pt>
              <c:pt idx="1056">
                <c:v>45860</c:v>
              </c:pt>
              <c:pt idx="1057">
                <c:v>45861</c:v>
              </c:pt>
              <c:pt idx="1058">
                <c:v>45862</c:v>
              </c:pt>
              <c:pt idx="1059">
                <c:v>45863</c:v>
              </c:pt>
              <c:pt idx="1060">
                <c:v>45866</c:v>
              </c:pt>
              <c:pt idx="1061">
                <c:v>45867</c:v>
              </c:pt>
              <c:pt idx="1062">
                <c:v>45868</c:v>
              </c:pt>
              <c:pt idx="1063">
                <c:v>45869</c:v>
              </c:pt>
              <c:pt idx="1064">
                <c:v>45870</c:v>
              </c:pt>
              <c:pt idx="1065">
                <c:v>45873</c:v>
              </c:pt>
              <c:pt idx="1066">
                <c:v>45874</c:v>
              </c:pt>
              <c:pt idx="1067">
                <c:v>45875</c:v>
              </c:pt>
              <c:pt idx="1068">
                <c:v>45876</c:v>
              </c:pt>
              <c:pt idx="1069">
                <c:v>45877</c:v>
              </c:pt>
              <c:pt idx="1070">
                <c:v>45880</c:v>
              </c:pt>
              <c:pt idx="1071">
                <c:v>45881</c:v>
              </c:pt>
              <c:pt idx="1072">
                <c:v>45882</c:v>
              </c:pt>
              <c:pt idx="1073">
                <c:v>45883</c:v>
              </c:pt>
              <c:pt idx="1074">
                <c:v>45884</c:v>
              </c:pt>
              <c:pt idx="1075">
                <c:v>45887</c:v>
              </c:pt>
              <c:pt idx="1076">
                <c:v>45888</c:v>
              </c:pt>
              <c:pt idx="1077">
                <c:v>45889</c:v>
              </c:pt>
              <c:pt idx="1078">
                <c:v>45890</c:v>
              </c:pt>
              <c:pt idx="1079">
                <c:v>45891</c:v>
              </c:pt>
              <c:pt idx="1080">
                <c:v>45894</c:v>
              </c:pt>
              <c:pt idx="1081">
                <c:v>45895</c:v>
              </c:pt>
              <c:pt idx="1082">
                <c:v>45896</c:v>
              </c:pt>
              <c:pt idx="1083">
                <c:v>45897</c:v>
              </c:pt>
              <c:pt idx="1084">
                <c:v>45898</c:v>
              </c:pt>
              <c:pt idx="1085">
                <c:v>45901</c:v>
              </c:pt>
              <c:pt idx="1086">
                <c:v>45902</c:v>
              </c:pt>
              <c:pt idx="1087">
                <c:v>45903</c:v>
              </c:pt>
              <c:pt idx="1088">
                <c:v>45904</c:v>
              </c:pt>
              <c:pt idx="1089">
                <c:v>45905</c:v>
              </c:pt>
              <c:pt idx="1090">
                <c:v>45908</c:v>
              </c:pt>
              <c:pt idx="1091">
                <c:v>45909</c:v>
              </c:pt>
              <c:pt idx="1092">
                <c:v>45910</c:v>
              </c:pt>
              <c:pt idx="1093">
                <c:v>45911</c:v>
              </c:pt>
              <c:pt idx="1094">
                <c:v>45912</c:v>
              </c:pt>
              <c:pt idx="1095">
                <c:v>45915</c:v>
              </c:pt>
              <c:pt idx="1096">
                <c:v>45916</c:v>
              </c:pt>
              <c:pt idx="1097">
                <c:v>45917</c:v>
              </c:pt>
              <c:pt idx="1098">
                <c:v>45918</c:v>
              </c:pt>
              <c:pt idx="1099">
                <c:v>45919</c:v>
              </c:pt>
              <c:pt idx="1100">
                <c:v>45922</c:v>
              </c:pt>
              <c:pt idx="1101">
                <c:v>45923</c:v>
              </c:pt>
              <c:pt idx="1102">
                <c:v>45924</c:v>
              </c:pt>
              <c:pt idx="1103">
                <c:v>45925</c:v>
              </c:pt>
              <c:pt idx="1104">
                <c:v>45926</c:v>
              </c:pt>
              <c:pt idx="1105">
                <c:v>45929</c:v>
              </c:pt>
              <c:pt idx="1106">
                <c:v>45930</c:v>
              </c:pt>
              <c:pt idx="1107">
                <c:v>45931</c:v>
              </c:pt>
              <c:pt idx="1108">
                <c:v>45932</c:v>
              </c:pt>
              <c:pt idx="1109">
                <c:v>45933</c:v>
              </c:pt>
              <c:pt idx="1110">
                <c:v>45936</c:v>
              </c:pt>
              <c:pt idx="1111">
                <c:v>45937</c:v>
              </c:pt>
              <c:pt idx="1112">
                <c:v>45938</c:v>
              </c:pt>
              <c:pt idx="1113">
                <c:v>45939</c:v>
              </c:pt>
              <c:pt idx="1114">
                <c:v>45940</c:v>
              </c:pt>
              <c:pt idx="1115">
                <c:v>45943</c:v>
              </c:pt>
              <c:pt idx="1116">
                <c:v>45944</c:v>
              </c:pt>
              <c:pt idx="1117">
                <c:v>45945</c:v>
              </c:pt>
              <c:pt idx="1118">
                <c:v>45946</c:v>
              </c:pt>
              <c:pt idx="1119">
                <c:v>45947</c:v>
              </c:pt>
              <c:pt idx="1120">
                <c:v>45950</c:v>
              </c:pt>
              <c:pt idx="1121">
                <c:v>45951</c:v>
              </c:pt>
              <c:pt idx="1122">
                <c:v>45952</c:v>
              </c:pt>
              <c:pt idx="1123">
                <c:v>45953</c:v>
              </c:pt>
              <c:pt idx="1124">
                <c:v>45954</c:v>
              </c:pt>
              <c:pt idx="1125">
                <c:v>45957</c:v>
              </c:pt>
              <c:pt idx="1126">
                <c:v>45958</c:v>
              </c:pt>
              <c:pt idx="1127">
                <c:v>45959</c:v>
              </c:pt>
              <c:pt idx="1128">
                <c:v>45960</c:v>
              </c:pt>
              <c:pt idx="1129">
                <c:v>45961</c:v>
              </c:pt>
              <c:pt idx="1130">
                <c:v>45964</c:v>
              </c:pt>
              <c:pt idx="1131">
                <c:v>45965</c:v>
              </c:pt>
              <c:pt idx="1132">
                <c:v>45966</c:v>
              </c:pt>
              <c:pt idx="1133">
                <c:v>45967</c:v>
              </c:pt>
              <c:pt idx="1134">
                <c:v>45968</c:v>
              </c:pt>
              <c:pt idx="1135">
                <c:v>45971</c:v>
              </c:pt>
              <c:pt idx="1136">
                <c:v>45972</c:v>
              </c:pt>
              <c:pt idx="1137">
                <c:v>45973</c:v>
              </c:pt>
              <c:pt idx="1138">
                <c:v>45974</c:v>
              </c:pt>
              <c:pt idx="1139">
                <c:v>45975</c:v>
              </c:pt>
              <c:pt idx="1140">
                <c:v>45978</c:v>
              </c:pt>
              <c:pt idx="1141">
                <c:v>45979</c:v>
              </c:pt>
              <c:pt idx="1142">
                <c:v>45980</c:v>
              </c:pt>
              <c:pt idx="1143">
                <c:v>45981</c:v>
              </c:pt>
              <c:pt idx="1144">
                <c:v>45982</c:v>
              </c:pt>
              <c:pt idx="1145">
                <c:v>45985</c:v>
              </c:pt>
              <c:pt idx="1146">
                <c:v>45986</c:v>
              </c:pt>
              <c:pt idx="1147">
                <c:v>45987</c:v>
              </c:pt>
              <c:pt idx="1148">
                <c:v>45988</c:v>
              </c:pt>
              <c:pt idx="1149">
                <c:v>45989</c:v>
              </c:pt>
              <c:pt idx="1150">
                <c:v>45992</c:v>
              </c:pt>
              <c:pt idx="1151">
                <c:v>45993</c:v>
              </c:pt>
              <c:pt idx="1152">
                <c:v>45994</c:v>
              </c:pt>
              <c:pt idx="1153">
                <c:v>45995</c:v>
              </c:pt>
              <c:pt idx="1154">
                <c:v>45996</c:v>
              </c:pt>
              <c:pt idx="1155">
                <c:v>45999</c:v>
              </c:pt>
              <c:pt idx="1156">
                <c:v>46000</c:v>
              </c:pt>
              <c:pt idx="1157">
                <c:v>46001</c:v>
              </c:pt>
              <c:pt idx="1158">
                <c:v>46002</c:v>
              </c:pt>
              <c:pt idx="1159">
                <c:v>46003</c:v>
              </c:pt>
              <c:pt idx="1160">
                <c:v>46006</c:v>
              </c:pt>
              <c:pt idx="1161">
                <c:v>46007</c:v>
              </c:pt>
              <c:pt idx="1162">
                <c:v>46008</c:v>
              </c:pt>
              <c:pt idx="1163">
                <c:v>46009</c:v>
              </c:pt>
              <c:pt idx="1164">
                <c:v>46010</c:v>
              </c:pt>
              <c:pt idx="1165">
                <c:v>46013</c:v>
              </c:pt>
              <c:pt idx="1166">
                <c:v>46014</c:v>
              </c:pt>
              <c:pt idx="1167">
                <c:v>46015</c:v>
              </c:pt>
              <c:pt idx="1168">
                <c:v>46016</c:v>
              </c:pt>
              <c:pt idx="1169">
                <c:v>46017</c:v>
              </c:pt>
              <c:pt idx="1170">
                <c:v>46020</c:v>
              </c:pt>
              <c:pt idx="1171">
                <c:v>46021</c:v>
              </c:pt>
              <c:pt idx="1172">
                <c:v>46022</c:v>
              </c:pt>
              <c:pt idx="1173">
                <c:v>46023</c:v>
              </c:pt>
              <c:pt idx="1174">
                <c:v>46024</c:v>
              </c:pt>
              <c:pt idx="1175">
                <c:v>46027</c:v>
              </c:pt>
              <c:pt idx="1176">
                <c:v>46028</c:v>
              </c:pt>
              <c:pt idx="1177">
                <c:v>46029</c:v>
              </c:pt>
              <c:pt idx="1178">
                <c:v>46030</c:v>
              </c:pt>
              <c:pt idx="1179">
                <c:v>46031</c:v>
              </c:pt>
              <c:pt idx="1180">
                <c:v>46034</c:v>
              </c:pt>
              <c:pt idx="1181">
                <c:v>46035</c:v>
              </c:pt>
              <c:pt idx="1182">
                <c:v>46036</c:v>
              </c:pt>
              <c:pt idx="1183">
                <c:v>46037</c:v>
              </c:pt>
              <c:pt idx="1184">
                <c:v>46038</c:v>
              </c:pt>
              <c:pt idx="1185">
                <c:v>46041</c:v>
              </c:pt>
              <c:pt idx="1186">
                <c:v>46042</c:v>
              </c:pt>
              <c:pt idx="1187">
                <c:v>46043</c:v>
              </c:pt>
              <c:pt idx="1188">
                <c:v>46044</c:v>
              </c:pt>
              <c:pt idx="1189">
                <c:v>46045</c:v>
              </c:pt>
              <c:pt idx="1190">
                <c:v>46048</c:v>
              </c:pt>
              <c:pt idx="1191">
                <c:v>46049</c:v>
              </c:pt>
              <c:pt idx="1192">
                <c:v>46050</c:v>
              </c:pt>
              <c:pt idx="1193">
                <c:v>46051</c:v>
              </c:pt>
              <c:pt idx="1194">
                <c:v>46052</c:v>
              </c:pt>
              <c:pt idx="1195">
                <c:v>46055</c:v>
              </c:pt>
              <c:pt idx="1196">
                <c:v>46056</c:v>
              </c:pt>
              <c:pt idx="1197">
                <c:v>46057</c:v>
              </c:pt>
              <c:pt idx="1198">
                <c:v>46058</c:v>
              </c:pt>
              <c:pt idx="1199">
                <c:v>46059</c:v>
              </c:pt>
              <c:pt idx="1200">
                <c:v>46062</c:v>
              </c:pt>
              <c:pt idx="1201">
                <c:v>46063</c:v>
              </c:pt>
              <c:pt idx="1202">
                <c:v>46064</c:v>
              </c:pt>
              <c:pt idx="1203">
                <c:v>46065</c:v>
              </c:pt>
              <c:pt idx="1204">
                <c:v>46066</c:v>
              </c:pt>
              <c:pt idx="1205">
                <c:v>46069</c:v>
              </c:pt>
              <c:pt idx="1206">
                <c:v>46070</c:v>
              </c:pt>
              <c:pt idx="1207">
                <c:v>46071</c:v>
              </c:pt>
              <c:pt idx="1208">
                <c:v>46072</c:v>
              </c:pt>
              <c:pt idx="1209">
                <c:v>46073</c:v>
              </c:pt>
              <c:pt idx="1210">
                <c:v>46076</c:v>
              </c:pt>
              <c:pt idx="1211">
                <c:v>46077</c:v>
              </c:pt>
              <c:pt idx="1212">
                <c:v>46078</c:v>
              </c:pt>
              <c:pt idx="1213">
                <c:v>46079</c:v>
              </c:pt>
              <c:pt idx="1214">
                <c:v>46080</c:v>
              </c:pt>
              <c:pt idx="1215">
                <c:v>46083</c:v>
              </c:pt>
              <c:pt idx="1216">
                <c:v>46084</c:v>
              </c:pt>
              <c:pt idx="1217">
                <c:v>46085</c:v>
              </c:pt>
              <c:pt idx="1218">
                <c:v>46086</c:v>
              </c:pt>
              <c:pt idx="1219">
                <c:v>46087</c:v>
              </c:pt>
              <c:pt idx="1220">
                <c:v>46090</c:v>
              </c:pt>
              <c:pt idx="1221">
                <c:v>46091</c:v>
              </c:pt>
              <c:pt idx="1222">
                <c:v>46092</c:v>
              </c:pt>
              <c:pt idx="1223">
                <c:v>46093</c:v>
              </c:pt>
              <c:pt idx="1224">
                <c:v>46094</c:v>
              </c:pt>
              <c:pt idx="1225">
                <c:v>46097</c:v>
              </c:pt>
              <c:pt idx="1226">
                <c:v>46098</c:v>
              </c:pt>
              <c:pt idx="1227">
                <c:v>46099</c:v>
              </c:pt>
              <c:pt idx="1228">
                <c:v>46100</c:v>
              </c:pt>
              <c:pt idx="1229">
                <c:v>46101</c:v>
              </c:pt>
              <c:pt idx="1230">
                <c:v>46104</c:v>
              </c:pt>
              <c:pt idx="1231">
                <c:v>46105</c:v>
              </c:pt>
              <c:pt idx="1232">
                <c:v>46106</c:v>
              </c:pt>
              <c:pt idx="1233">
                <c:v>46107</c:v>
              </c:pt>
              <c:pt idx="1234">
                <c:v>46108</c:v>
              </c:pt>
              <c:pt idx="1235">
                <c:v>46111</c:v>
              </c:pt>
              <c:pt idx="1236">
                <c:v>46112</c:v>
              </c:pt>
              <c:pt idx="1237">
                <c:v>46113</c:v>
              </c:pt>
              <c:pt idx="1238">
                <c:v>46114</c:v>
              </c:pt>
              <c:pt idx="1239">
                <c:v>46115</c:v>
              </c:pt>
              <c:pt idx="1240">
                <c:v>46118</c:v>
              </c:pt>
              <c:pt idx="1241">
                <c:v>46119</c:v>
              </c:pt>
              <c:pt idx="1242">
                <c:v>46120</c:v>
              </c:pt>
              <c:pt idx="1243">
                <c:v>46121</c:v>
              </c:pt>
              <c:pt idx="1244">
                <c:v>46122</c:v>
              </c:pt>
              <c:pt idx="1245">
                <c:v>46125</c:v>
              </c:pt>
              <c:pt idx="1246">
                <c:v>46126</c:v>
              </c:pt>
              <c:pt idx="1247">
                <c:v>46127</c:v>
              </c:pt>
              <c:pt idx="1248">
                <c:v>46128</c:v>
              </c:pt>
              <c:pt idx="1249">
                <c:v>46129</c:v>
              </c:pt>
              <c:pt idx="1250">
                <c:v>46132</c:v>
              </c:pt>
              <c:pt idx="1251">
                <c:v>46133</c:v>
              </c:pt>
              <c:pt idx="1252">
                <c:v>46134</c:v>
              </c:pt>
              <c:pt idx="1253">
                <c:v>46135</c:v>
              </c:pt>
              <c:pt idx="1254">
                <c:v>46136</c:v>
              </c:pt>
              <c:pt idx="1255">
                <c:v>46139</c:v>
              </c:pt>
              <c:pt idx="1256">
                <c:v>46140</c:v>
              </c:pt>
              <c:pt idx="1257">
                <c:v>46141</c:v>
              </c:pt>
              <c:pt idx="1258">
                <c:v>46142</c:v>
              </c:pt>
              <c:pt idx="1259">
                <c:v>46143</c:v>
              </c:pt>
              <c:pt idx="1260">
                <c:v>46146</c:v>
              </c:pt>
              <c:pt idx="1261">
                <c:v>46147</c:v>
              </c:pt>
              <c:pt idx="1262">
                <c:v>46148</c:v>
              </c:pt>
              <c:pt idx="1263">
                <c:v>46149</c:v>
              </c:pt>
              <c:pt idx="1264">
                <c:v>46150</c:v>
              </c:pt>
              <c:pt idx="1265">
                <c:v>46153</c:v>
              </c:pt>
              <c:pt idx="1266">
                <c:v>46154</c:v>
              </c:pt>
              <c:pt idx="1267">
                <c:v>46155</c:v>
              </c:pt>
              <c:pt idx="1268">
                <c:v>46156</c:v>
              </c:pt>
              <c:pt idx="1269">
                <c:v>46157</c:v>
              </c:pt>
              <c:pt idx="1270">
                <c:v>46160</c:v>
              </c:pt>
              <c:pt idx="1271">
                <c:v>46161</c:v>
              </c:pt>
              <c:pt idx="1272">
                <c:v>46162</c:v>
              </c:pt>
              <c:pt idx="1273">
                <c:v>46163</c:v>
              </c:pt>
              <c:pt idx="1274">
                <c:v>46164</c:v>
              </c:pt>
              <c:pt idx="1275">
                <c:v>46167</c:v>
              </c:pt>
              <c:pt idx="1276">
                <c:v>46168</c:v>
              </c:pt>
              <c:pt idx="1277">
                <c:v>46169</c:v>
              </c:pt>
              <c:pt idx="1278">
                <c:v>46170</c:v>
              </c:pt>
              <c:pt idx="1279">
                <c:v>46171</c:v>
              </c:pt>
              <c:pt idx="1280">
                <c:v>46174</c:v>
              </c:pt>
              <c:pt idx="1281">
                <c:v>46175</c:v>
              </c:pt>
              <c:pt idx="1282">
                <c:v>46176</c:v>
              </c:pt>
              <c:pt idx="1283">
                <c:v>46177</c:v>
              </c:pt>
              <c:pt idx="1284">
                <c:v>46178</c:v>
              </c:pt>
              <c:pt idx="1285">
                <c:v>46181</c:v>
              </c:pt>
              <c:pt idx="1286">
                <c:v>46182</c:v>
              </c:pt>
              <c:pt idx="1287">
                <c:v>46183</c:v>
              </c:pt>
              <c:pt idx="1288">
                <c:v>46184</c:v>
              </c:pt>
              <c:pt idx="1289">
                <c:v>46185</c:v>
              </c:pt>
              <c:pt idx="1290">
                <c:v>46188</c:v>
              </c:pt>
              <c:pt idx="1291">
                <c:v>46189</c:v>
              </c:pt>
              <c:pt idx="1292">
                <c:v>46190</c:v>
              </c:pt>
              <c:pt idx="1293">
                <c:v>46191</c:v>
              </c:pt>
              <c:pt idx="1294">
                <c:v>46192</c:v>
              </c:pt>
              <c:pt idx="1295">
                <c:v>46195</c:v>
              </c:pt>
              <c:pt idx="1296">
                <c:v>46196</c:v>
              </c:pt>
              <c:pt idx="1297">
                <c:v>46197</c:v>
              </c:pt>
              <c:pt idx="1298">
                <c:v>46198</c:v>
              </c:pt>
              <c:pt idx="1299">
                <c:v>46199</c:v>
              </c:pt>
              <c:pt idx="1300">
                <c:v>46202</c:v>
              </c:pt>
              <c:pt idx="1301">
                <c:v>46203</c:v>
              </c:pt>
              <c:pt idx="1302">
                <c:v>46204</c:v>
              </c:pt>
              <c:pt idx="1303">
                <c:v>46205</c:v>
              </c:pt>
              <c:pt idx="1304">
                <c:v>4620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6.064858524110317E-3</c:v>
              </c:pt>
              <c:pt idx="2">
                <c:v>-1.7962676751737128E-3</c:v>
              </c:pt>
              <c:pt idx="3">
                <c:v>-4.6140008912933794E-3</c:v>
              </c:pt>
              <c:pt idx="4">
                <c:v>-4.6140008912933794E-3</c:v>
              </c:pt>
              <c:pt idx="5">
                <c:v>-2.757997597029771E-3</c:v>
              </c:pt>
              <c:pt idx="6">
                <c:v>-4.2920245498495602E-3</c:v>
              </c:pt>
              <c:pt idx="7">
                <c:v>-4.125008635251004E-3</c:v>
              </c:pt>
              <c:pt idx="8">
                <c:v>-1.6637927648109896E-3</c:v>
              </c:pt>
              <c:pt idx="9">
                <c:v>-1.6637927648109896E-3</c:v>
              </c:pt>
              <c:pt idx="10">
                <c:v>-1.6637927648109896E-3</c:v>
              </c:pt>
              <c:pt idx="11">
                <c:v>-1.6637927648109896E-3</c:v>
              </c:pt>
              <c:pt idx="12">
                <c:v>-1.6637927648109896E-3</c:v>
              </c:pt>
              <c:pt idx="13">
                <c:v>-1.6637927648109896E-3</c:v>
              </c:pt>
              <c:pt idx="14">
                <c:v>-1.6637927648109896E-3</c:v>
              </c:pt>
              <c:pt idx="15">
                <c:v>2.4911649529361757E-2</c:v>
              </c:pt>
              <c:pt idx="16">
                <c:v>2.7326810727487771E-2</c:v>
              </c:pt>
              <c:pt idx="17">
                <c:v>3.0461779362901176E-2</c:v>
              </c:pt>
              <c:pt idx="18">
                <c:v>3.862375093633208E-2</c:v>
              </c:pt>
              <c:pt idx="19">
                <c:v>3.862375093633208E-2</c:v>
              </c:pt>
              <c:pt idx="20">
                <c:v>3.209238567266226E-2</c:v>
              </c:pt>
              <c:pt idx="21">
                <c:v>3.1819037646985571E-2</c:v>
              </c:pt>
              <c:pt idx="22">
                <c:v>2.8835643065453276E-2</c:v>
              </c:pt>
              <c:pt idx="23">
                <c:v>3.2635695351051597E-2</c:v>
              </c:pt>
              <c:pt idx="24">
                <c:v>3.2635695351051597E-2</c:v>
              </c:pt>
              <c:pt idx="25">
                <c:v>3.2635695351051597E-2</c:v>
              </c:pt>
              <c:pt idx="26">
                <c:v>3.7271504484235107E-2</c:v>
              </c:pt>
              <c:pt idx="27">
                <c:v>3.7814001433112976E-2</c:v>
              </c:pt>
              <c:pt idx="28">
                <c:v>3.9424154050169635E-2</c:v>
              </c:pt>
              <c:pt idx="29">
                <c:v>3.9424154050169635E-2</c:v>
              </c:pt>
              <c:pt idx="30">
                <c:v>3.6517426952548782E-2</c:v>
              </c:pt>
              <c:pt idx="31">
                <c:v>4.0637559210731089E-2</c:v>
              </c:pt>
              <c:pt idx="32">
                <c:v>4.8100718859252822E-2</c:v>
              </c:pt>
              <c:pt idx="33">
                <c:v>4.797948670713148E-2</c:v>
              </c:pt>
              <c:pt idx="34">
                <c:v>4.797948670713148E-2</c:v>
              </c:pt>
              <c:pt idx="35">
                <c:v>5.0511003680310029E-2</c:v>
              </c:pt>
              <c:pt idx="36">
                <c:v>5.8674465257845254E-2</c:v>
              </c:pt>
              <c:pt idx="37">
                <c:v>7.4220897172107447E-2</c:v>
              </c:pt>
              <c:pt idx="38">
                <c:v>7.918166265494353E-2</c:v>
              </c:pt>
              <c:pt idx="39">
                <c:v>7.918166265494353E-2</c:v>
              </c:pt>
              <c:pt idx="40">
                <c:v>8.6910043034027495E-2</c:v>
              </c:pt>
              <c:pt idx="41">
                <c:v>8.0531606373424713E-2</c:v>
              </c:pt>
              <c:pt idx="42">
                <c:v>8.2417816114529696E-2</c:v>
              </c:pt>
              <c:pt idx="43">
                <c:v>8.2108843445268587E-2</c:v>
              </c:pt>
              <c:pt idx="44">
                <c:v>8.2108843445268587E-2</c:v>
              </c:pt>
              <c:pt idx="45">
                <c:v>7.8477297078372921E-2</c:v>
              </c:pt>
              <c:pt idx="46">
                <c:v>7.8998933969790741E-2</c:v>
              </c:pt>
              <c:pt idx="47">
                <c:v>7.5656312944207382E-2</c:v>
              </c:pt>
              <c:pt idx="48">
                <c:v>7.8822842575648089E-2</c:v>
              </c:pt>
              <c:pt idx="49">
                <c:v>7.8822842575648089E-2</c:v>
              </c:pt>
              <c:pt idx="50">
                <c:v>7.9854467235486837E-2</c:v>
              </c:pt>
              <c:pt idx="51">
                <c:v>8.4396947929774591E-2</c:v>
              </c:pt>
              <c:pt idx="52">
                <c:v>8.3324144974690206E-2</c:v>
              </c:pt>
              <c:pt idx="53">
                <c:v>9.2964065164652165E-2</c:v>
              </c:pt>
              <c:pt idx="54">
                <c:v>9.2964065164652165E-2</c:v>
              </c:pt>
              <c:pt idx="55">
                <c:v>9.2060445402863289E-2</c:v>
              </c:pt>
              <c:pt idx="56">
                <c:v>8.7248815785374356E-2</c:v>
              </c:pt>
              <c:pt idx="57">
                <c:v>8.4461830835770302E-2</c:v>
              </c:pt>
              <c:pt idx="58">
                <c:v>8.969052614754025E-2</c:v>
              </c:pt>
              <c:pt idx="59">
                <c:v>8.969052614754025E-2</c:v>
              </c:pt>
              <c:pt idx="60">
                <c:v>8.6993618718786081E-2</c:v>
              </c:pt>
              <c:pt idx="61">
                <c:v>8.570571335301036E-2</c:v>
              </c:pt>
              <c:pt idx="62">
                <c:v>8.5709370635811633E-2</c:v>
              </c:pt>
              <c:pt idx="63">
                <c:v>8.3335387732931698E-2</c:v>
              </c:pt>
              <c:pt idx="64">
                <c:v>8.3335387732931698E-2</c:v>
              </c:pt>
              <c:pt idx="65">
                <c:v>8.4788006279689965E-2</c:v>
              </c:pt>
              <c:pt idx="66">
                <c:v>8.5280384908696494E-2</c:v>
              </c:pt>
              <c:pt idx="67">
                <c:v>8.3046868756374792E-2</c:v>
              </c:pt>
              <c:pt idx="68">
                <c:v>8.1840100886823253E-2</c:v>
              </c:pt>
              <c:pt idx="69">
                <c:v>8.1840100886823253E-2</c:v>
              </c:pt>
              <c:pt idx="70">
                <c:v>6.9397347521784614E-2</c:v>
              </c:pt>
              <c:pt idx="71">
                <c:v>7.4351611168528731E-2</c:v>
              </c:pt>
              <c:pt idx="72">
                <c:v>7.4334814758626022E-2</c:v>
              </c:pt>
              <c:pt idx="73">
                <c:v>7.3773760485903672E-2</c:v>
              </c:pt>
              <c:pt idx="74">
                <c:v>7.3773760485903672E-2</c:v>
              </c:pt>
              <c:pt idx="75">
                <c:v>7.7398534106871253E-2</c:v>
              </c:pt>
              <c:pt idx="76">
                <c:v>8.032246397915066E-2</c:v>
              </c:pt>
              <c:pt idx="77">
                <c:v>8.3696781455679714E-2</c:v>
              </c:pt>
              <c:pt idx="78">
                <c:v>8.3696781455679714E-2</c:v>
              </c:pt>
              <c:pt idx="79">
                <c:v>8.3696781455679714E-2</c:v>
              </c:pt>
              <c:pt idx="80">
                <c:v>8.5616584016590558E-2</c:v>
              </c:pt>
              <c:pt idx="81">
                <c:v>8.5708693361219002E-2</c:v>
              </c:pt>
              <c:pt idx="82">
                <c:v>9.2447981924895561E-2</c:v>
              </c:pt>
              <c:pt idx="83">
                <c:v>0.10913480879860971</c:v>
              </c:pt>
              <c:pt idx="84">
                <c:v>0.10913480879860971</c:v>
              </c:pt>
              <c:pt idx="85">
                <c:v>0.11038505769702245</c:v>
              </c:pt>
              <c:pt idx="86">
                <c:v>0.1142119300564981</c:v>
              </c:pt>
              <c:pt idx="87">
                <c:v>0.11470904960765482</c:v>
              </c:pt>
              <c:pt idx="88">
                <c:v>0.11871377427521468</c:v>
              </c:pt>
              <c:pt idx="89">
                <c:v>0.11871377427521468</c:v>
              </c:pt>
              <c:pt idx="90">
                <c:v>0.1308803350612866</c:v>
              </c:pt>
              <c:pt idx="91">
                <c:v>0.13419234327527274</c:v>
              </c:pt>
              <c:pt idx="92">
                <c:v>0.14769706320191034</c:v>
              </c:pt>
              <c:pt idx="93">
                <c:v>0.15565829058601843</c:v>
              </c:pt>
              <c:pt idx="94">
                <c:v>0.15565829058601843</c:v>
              </c:pt>
              <c:pt idx="95">
                <c:v>0.14077680686702254</c:v>
              </c:pt>
              <c:pt idx="96">
                <c:v>0.14762852301311336</c:v>
              </c:pt>
              <c:pt idx="97">
                <c:v>0.14709550790853543</c:v>
              </c:pt>
              <c:pt idx="98">
                <c:v>0.14760034839005054</c:v>
              </c:pt>
              <c:pt idx="99">
                <c:v>0.14760034839005054</c:v>
              </c:pt>
              <c:pt idx="100">
                <c:v>0.13504015561061045</c:v>
              </c:pt>
              <c:pt idx="101">
                <c:v>0.13010350110328028</c:v>
              </c:pt>
              <c:pt idx="102">
                <c:v>0.12581079927883798</c:v>
              </c:pt>
              <c:pt idx="103">
                <c:v>0.12439841084289527</c:v>
              </c:pt>
              <c:pt idx="104">
                <c:v>0.12439841084289527</c:v>
              </c:pt>
              <c:pt idx="105">
                <c:v>0.1025464170142214</c:v>
              </c:pt>
              <c:pt idx="106">
                <c:v>7.7595350103555338E-2</c:v>
              </c:pt>
              <c:pt idx="107">
                <c:v>9.6377393657729682E-2</c:v>
              </c:pt>
              <c:pt idx="108">
                <c:v>9.8729568318719929E-2</c:v>
              </c:pt>
              <c:pt idx="109">
                <c:v>9.8729568318719929E-2</c:v>
              </c:pt>
              <c:pt idx="110">
                <c:v>0.10136321830050132</c:v>
              </c:pt>
              <c:pt idx="111">
                <c:v>0.10838926492679324</c:v>
              </c:pt>
              <c:pt idx="112">
                <c:v>0.10486337339638285</c:v>
              </c:pt>
              <c:pt idx="113">
                <c:v>0.10764385650989561</c:v>
              </c:pt>
              <c:pt idx="114">
                <c:v>0.10764385650989561</c:v>
              </c:pt>
              <c:pt idx="115">
                <c:v>0.10378677770357858</c:v>
              </c:pt>
              <c:pt idx="116">
                <c:v>0.10762137099341262</c:v>
              </c:pt>
              <c:pt idx="117">
                <c:v>9.638348912906558E-2</c:v>
              </c:pt>
              <c:pt idx="118">
                <c:v>9.3026916246869096E-2</c:v>
              </c:pt>
              <c:pt idx="119">
                <c:v>9.3026916246869096E-2</c:v>
              </c:pt>
              <c:pt idx="120">
                <c:v>9.1305284231828265E-2</c:v>
              </c:pt>
              <c:pt idx="121">
                <c:v>0.10203805470482341</c:v>
              </c:pt>
              <c:pt idx="122">
                <c:v>0.10917517436434387</c:v>
              </c:pt>
              <c:pt idx="123">
                <c:v>0.11262602386986575</c:v>
              </c:pt>
              <c:pt idx="124">
                <c:v>0.11262602386986575</c:v>
              </c:pt>
              <c:pt idx="125">
                <c:v>0.10940924046363509</c:v>
              </c:pt>
              <c:pt idx="126">
                <c:v>0.11244790065194454</c:v>
              </c:pt>
              <c:pt idx="127">
                <c:v>0.11071827679670787</c:v>
              </c:pt>
              <c:pt idx="128">
                <c:v>0.10841635591050758</c:v>
              </c:pt>
              <c:pt idx="129">
                <c:v>0.10841635591050758</c:v>
              </c:pt>
              <c:pt idx="130">
                <c:v>0.11158126008292535</c:v>
              </c:pt>
              <c:pt idx="131">
                <c:v>0.11623332380633733</c:v>
              </c:pt>
              <c:pt idx="132">
                <c:v>0.12688685315196824</c:v>
              </c:pt>
              <c:pt idx="133">
                <c:v>0.12172764621342536</c:v>
              </c:pt>
              <c:pt idx="134">
                <c:v>0.12172764621342536</c:v>
              </c:pt>
              <c:pt idx="135">
                <c:v>0.13492718620852195</c:v>
              </c:pt>
              <c:pt idx="136">
                <c:v>0.14566551033317854</c:v>
              </c:pt>
              <c:pt idx="137">
                <c:v>0.1532005965434613</c:v>
              </c:pt>
              <c:pt idx="138">
                <c:v>0.17340410401312267</c:v>
              </c:pt>
              <c:pt idx="139">
                <c:v>0.17340410401312267</c:v>
              </c:pt>
              <c:pt idx="140">
                <c:v>0.17653555082065364</c:v>
              </c:pt>
              <c:pt idx="141">
                <c:v>0.16975752215026541</c:v>
              </c:pt>
              <c:pt idx="142">
                <c:v>0.16936565107083879</c:v>
              </c:pt>
              <c:pt idx="143">
                <c:v>0.16879768859726929</c:v>
              </c:pt>
              <c:pt idx="144">
                <c:v>0.16879768859726929</c:v>
              </c:pt>
              <c:pt idx="145">
                <c:v>0.164977724438641</c:v>
              </c:pt>
              <c:pt idx="146">
                <c:v>0.16754743969885655</c:v>
              </c:pt>
              <c:pt idx="147">
                <c:v>0.16087723314365121</c:v>
              </c:pt>
              <c:pt idx="148">
                <c:v>0.16512482848020915</c:v>
              </c:pt>
              <c:pt idx="149">
                <c:v>0.16512482848020915</c:v>
              </c:pt>
              <c:pt idx="150">
                <c:v>0.16417109039854894</c:v>
              </c:pt>
              <c:pt idx="151">
                <c:v>0.1678798460690305</c:v>
              </c:pt>
              <c:pt idx="152">
                <c:v>0.16684388685179741</c:v>
              </c:pt>
              <c:pt idx="153">
                <c:v>0.16647937766592191</c:v>
              </c:pt>
              <c:pt idx="154">
                <c:v>0.16647937766592191</c:v>
              </c:pt>
              <c:pt idx="155">
                <c:v>0.16867510189596246</c:v>
              </c:pt>
              <c:pt idx="156">
                <c:v>0.17228131819308556</c:v>
              </c:pt>
              <c:pt idx="157">
                <c:v>0.16597020262701245</c:v>
              </c:pt>
              <c:pt idx="158">
                <c:v>0.16592306431534998</c:v>
              </c:pt>
              <c:pt idx="159">
                <c:v>0.16592306431534998</c:v>
              </c:pt>
              <c:pt idx="160">
                <c:v>0.16438226461660155</c:v>
              </c:pt>
              <c:pt idx="161">
                <c:v>0.1661916714188767</c:v>
              </c:pt>
              <c:pt idx="162">
                <c:v>0.18046672346742909</c:v>
              </c:pt>
              <c:pt idx="163">
                <c:v>0.19431766616593493</c:v>
              </c:pt>
              <c:pt idx="164">
                <c:v>0.19431766616593493</c:v>
              </c:pt>
              <c:pt idx="165">
                <c:v>0.19095540417715862</c:v>
              </c:pt>
              <c:pt idx="166">
                <c:v>0.18820092840801173</c:v>
              </c:pt>
              <c:pt idx="167">
                <c:v>0.19050244292945639</c:v>
              </c:pt>
              <c:pt idx="168">
                <c:v>0.19472917820855429</c:v>
              </c:pt>
              <c:pt idx="169">
                <c:v>0.19472917820855429</c:v>
              </c:pt>
              <c:pt idx="170">
                <c:v>0.19472917820855429</c:v>
              </c:pt>
              <c:pt idx="171">
                <c:v>0.19472917820855429</c:v>
              </c:pt>
              <c:pt idx="172">
                <c:v>0.22923713144409841</c:v>
              </c:pt>
              <c:pt idx="173">
                <c:v>0.24451590443926396</c:v>
              </c:pt>
              <c:pt idx="174">
                <c:v>0.24451590443926396</c:v>
              </c:pt>
              <c:pt idx="175">
                <c:v>0.24965939860725239</c:v>
              </c:pt>
              <c:pt idx="176">
                <c:v>0.26711858942665989</c:v>
              </c:pt>
              <c:pt idx="177">
                <c:v>0.27388469806421378</c:v>
              </c:pt>
              <c:pt idx="178">
                <c:v>0.27104366660209989</c:v>
              </c:pt>
              <c:pt idx="179">
                <c:v>0.27104366660209989</c:v>
              </c:pt>
              <c:pt idx="180">
                <c:v>0.25755980673292211</c:v>
              </c:pt>
              <c:pt idx="181">
                <c:v>0.25227869036766526</c:v>
              </c:pt>
              <c:pt idx="182">
                <c:v>0.26725756617311403</c:v>
              </c:pt>
              <c:pt idx="183">
                <c:v>0.26118254853011091</c:v>
              </c:pt>
              <c:pt idx="184">
                <c:v>0.26118254853011091</c:v>
              </c:pt>
              <c:pt idx="185">
                <c:v>0.26217827763652846</c:v>
              </c:pt>
              <c:pt idx="186">
                <c:v>0.27282300241245205</c:v>
              </c:pt>
              <c:pt idx="187">
                <c:v>0.28231636038051988</c:v>
              </c:pt>
              <c:pt idx="188">
                <c:v>0.29653736591656243</c:v>
              </c:pt>
              <c:pt idx="189">
                <c:v>0.29653736591656243</c:v>
              </c:pt>
              <c:pt idx="190">
                <c:v>0.31071678679260351</c:v>
              </c:pt>
              <c:pt idx="191">
                <c:v>0.30724223267633177</c:v>
              </c:pt>
              <c:pt idx="192">
                <c:v>0.31082623436680912</c:v>
              </c:pt>
              <c:pt idx="193">
                <c:v>0.314488393545302</c:v>
              </c:pt>
              <c:pt idx="194">
                <c:v>0.314488393545302</c:v>
              </c:pt>
              <c:pt idx="195">
                <c:v>0.29434949807179911</c:v>
              </c:pt>
              <c:pt idx="196">
                <c:v>0.29902418276661247</c:v>
              </c:pt>
              <c:pt idx="197">
                <c:v>0.31380136619830878</c:v>
              </c:pt>
              <c:pt idx="198">
                <c:v>0.31041120049630666</c:v>
              </c:pt>
              <c:pt idx="199">
                <c:v>0.31041120049630666</c:v>
              </c:pt>
              <c:pt idx="200">
                <c:v>0.30699258926140494</c:v>
              </c:pt>
              <c:pt idx="201">
                <c:v>0.30769492301419699</c:v>
              </c:pt>
              <c:pt idx="202">
                <c:v>0.31209057057675338</c:v>
              </c:pt>
              <c:pt idx="203">
                <c:v>0.31029267744255695</c:v>
              </c:pt>
              <c:pt idx="204">
                <c:v>0.31029267744255695</c:v>
              </c:pt>
              <c:pt idx="205">
                <c:v>0.29480151113507147</c:v>
              </c:pt>
              <c:pt idx="206">
                <c:v>0.30646959782080119</c:v>
              </c:pt>
              <c:pt idx="207">
                <c:v>0.30074852388002493</c:v>
              </c:pt>
              <c:pt idx="208">
                <c:v>0.30237005471024148</c:v>
              </c:pt>
              <c:pt idx="209">
                <c:v>0.30237005471024148</c:v>
              </c:pt>
              <c:pt idx="210">
                <c:v>0.31649082360654113</c:v>
              </c:pt>
              <c:pt idx="211">
                <c:v>0.32175500810697666</c:v>
              </c:pt>
              <c:pt idx="212">
                <c:v>0.32032853235950265</c:v>
              </c:pt>
              <c:pt idx="213">
                <c:v>0.32175365355779095</c:v>
              </c:pt>
              <c:pt idx="214">
                <c:v>0.32175365355779095</c:v>
              </c:pt>
              <c:pt idx="215">
                <c:v>0.32175365355779095</c:v>
              </c:pt>
              <c:pt idx="216">
                <c:v>0.32175365355779095</c:v>
              </c:pt>
              <c:pt idx="217">
                <c:v>0.32175365355779095</c:v>
              </c:pt>
              <c:pt idx="218">
                <c:v>0.34046931065637387</c:v>
              </c:pt>
              <c:pt idx="219">
                <c:v>0.34046932420186571</c:v>
              </c:pt>
              <c:pt idx="220">
                <c:v>0.324931832312229</c:v>
              </c:pt>
              <c:pt idx="221">
                <c:v>0.31087459177273913</c:v>
              </c:pt>
              <c:pt idx="222">
                <c:v>0.28697546775969762</c:v>
              </c:pt>
              <c:pt idx="223">
                <c:v>0.24835483228649258</c:v>
              </c:pt>
              <c:pt idx="224">
                <c:v>0.24835483228649258</c:v>
              </c:pt>
              <c:pt idx="225">
                <c:v>0.20966470844006047</c:v>
              </c:pt>
              <c:pt idx="226">
                <c:v>0.22508272909151739</c:v>
              </c:pt>
              <c:pt idx="227">
                <c:v>0.25682902744723002</c:v>
              </c:pt>
              <c:pt idx="228">
                <c:v>0.24271178037881325</c:v>
              </c:pt>
              <c:pt idx="229">
                <c:v>0.24271178037881325</c:v>
              </c:pt>
              <c:pt idx="230">
                <c:v>0.21921631202311387</c:v>
              </c:pt>
              <c:pt idx="231">
                <c:v>0.19585480858188165</c:v>
              </c:pt>
              <c:pt idx="232">
                <c:v>0.20262376177272556</c:v>
              </c:pt>
              <c:pt idx="233">
                <c:v>0.21038966316425389</c:v>
              </c:pt>
              <c:pt idx="234">
                <c:v>0.21038966316425389</c:v>
              </c:pt>
              <c:pt idx="235">
                <c:v>0.24427181467599857</c:v>
              </c:pt>
              <c:pt idx="236">
                <c:v>0.25102356509218371</c:v>
              </c:pt>
              <c:pt idx="237">
                <c:v>0.24416453438049013</c:v>
              </c:pt>
              <c:pt idx="238">
                <c:v>0.23460669987118221</c:v>
              </c:pt>
              <c:pt idx="239">
                <c:v>0.23460669987118221</c:v>
              </c:pt>
              <c:pt idx="240">
                <c:v>0.22688671769704949</c:v>
              </c:pt>
              <c:pt idx="241">
                <c:v>0.22270739163945152</c:v>
              </c:pt>
              <c:pt idx="242">
                <c:v>0.22192486857486515</c:v>
              </c:pt>
              <c:pt idx="243">
                <c:v>0.22133414967497589</c:v>
              </c:pt>
              <c:pt idx="244">
                <c:v>0.22133414967497589</c:v>
              </c:pt>
              <c:pt idx="245">
                <c:v>0.1973286935508558</c:v>
              </c:pt>
              <c:pt idx="246">
                <c:v>0.2002790371322567</c:v>
              </c:pt>
              <c:pt idx="247">
                <c:v>0.20098326725390891</c:v>
              </c:pt>
              <c:pt idx="248">
                <c:v>0.21021506177421556</c:v>
              </c:pt>
              <c:pt idx="249">
                <c:v>0.21021506177421556</c:v>
              </c:pt>
              <c:pt idx="250">
                <c:v>0.17663185926775782</c:v>
              </c:pt>
              <c:pt idx="251">
                <c:v>0.18742260444590131</c:v>
              </c:pt>
              <c:pt idx="252">
                <c:v>0.18677391084086348</c:v>
              </c:pt>
              <c:pt idx="253">
                <c:v>0.18381571087418536</c:v>
              </c:pt>
              <c:pt idx="254">
                <c:v>0.18381571087418536</c:v>
              </c:pt>
              <c:pt idx="255">
                <c:v>0.19955001876050615</c:v>
              </c:pt>
              <c:pt idx="256">
                <c:v>0.20448288053011643</c:v>
              </c:pt>
              <c:pt idx="257">
                <c:v>0.21424647106073391</c:v>
              </c:pt>
              <c:pt idx="258">
                <c:v>0.21480210713671322</c:v>
              </c:pt>
              <c:pt idx="259">
                <c:v>0.21480210713671322</c:v>
              </c:pt>
              <c:pt idx="260">
                <c:v>0.22393447774678865</c:v>
              </c:pt>
              <c:pt idx="261">
                <c:v>0.22640165363364573</c:v>
              </c:pt>
              <c:pt idx="262">
                <c:v>0.21310160608896944</c:v>
              </c:pt>
              <c:pt idx="263">
                <c:v>0.2115846464558897</c:v>
              </c:pt>
              <c:pt idx="264">
                <c:v>0.2115846464558897</c:v>
              </c:pt>
              <c:pt idx="265">
                <c:v>0.2115846464558897</c:v>
              </c:pt>
              <c:pt idx="266">
                <c:v>0.2115846464558897</c:v>
              </c:pt>
              <c:pt idx="267">
                <c:v>0.2115846464558897</c:v>
              </c:pt>
              <c:pt idx="268">
                <c:v>0.20557220898526651</c:v>
              </c:pt>
              <c:pt idx="269">
                <c:v>0.20557220898526651</c:v>
              </c:pt>
              <c:pt idx="270">
                <c:v>0.21340502510656911</c:v>
              </c:pt>
              <c:pt idx="271">
                <c:v>0.21882471185352448</c:v>
              </c:pt>
              <c:pt idx="272">
                <c:v>0.23337338283759079</c:v>
              </c:pt>
              <c:pt idx="273">
                <c:v>0.25508043990339346</c:v>
              </c:pt>
              <c:pt idx="274">
                <c:v>0.25508043990339346</c:v>
              </c:pt>
              <c:pt idx="275">
                <c:v>0.24875130883315055</c:v>
              </c:pt>
              <c:pt idx="276">
                <c:v>0.25286019833309181</c:v>
              </c:pt>
              <c:pt idx="277">
                <c:v>0.25847426288819686</c:v>
              </c:pt>
              <c:pt idx="278">
                <c:v>0.25448552190102847</c:v>
              </c:pt>
              <c:pt idx="279">
                <c:v>0.25448552190102847</c:v>
              </c:pt>
              <c:pt idx="280">
                <c:v>0.26528276891526348</c:v>
              </c:pt>
              <c:pt idx="281">
                <c:v>0.2606661943805173</c:v>
              </c:pt>
              <c:pt idx="282">
                <c:v>0.26007493366095358</c:v>
              </c:pt>
              <c:pt idx="283">
                <c:v>0.25749925838432075</c:v>
              </c:pt>
              <c:pt idx="284">
                <c:v>0.25749925838432075</c:v>
              </c:pt>
              <c:pt idx="285">
                <c:v>0.25472514165198112</c:v>
              </c:pt>
              <c:pt idx="286">
                <c:v>0.25056139291001855</c:v>
              </c:pt>
              <c:pt idx="287">
                <c:v>0.25056911384037717</c:v>
              </c:pt>
              <c:pt idx="288">
                <c:v>0.25206805796928689</c:v>
              </c:pt>
              <c:pt idx="289">
                <c:v>0.25206805796928689</c:v>
              </c:pt>
              <c:pt idx="290">
                <c:v>0.24397801295761745</c:v>
              </c:pt>
              <c:pt idx="291">
                <c:v>0.24555281184092714</c:v>
              </c:pt>
              <c:pt idx="292">
                <c:v>0.24904917419908879</c:v>
              </c:pt>
              <c:pt idx="293">
                <c:v>0.24918137819961439</c:v>
              </c:pt>
              <c:pt idx="294">
                <c:v>0.24918137819961439</c:v>
              </c:pt>
              <c:pt idx="295">
                <c:v>0.261826772122836</c:v>
              </c:pt>
              <c:pt idx="296">
                <c:v>0.28352624371319846</c:v>
              </c:pt>
              <c:pt idx="297">
                <c:v>0.27310109136027894</c:v>
              </c:pt>
              <c:pt idx="298">
                <c:v>0.26783013411391488</c:v>
              </c:pt>
              <c:pt idx="299">
                <c:v>0.26783013411391488</c:v>
              </c:pt>
              <c:pt idx="300">
                <c:v>0.25940009725663149</c:v>
              </c:pt>
              <c:pt idx="301">
                <c:v>0.25766356520054767</c:v>
              </c:pt>
              <c:pt idx="302">
                <c:v>0.24971750876731957</c:v>
              </c:pt>
              <c:pt idx="303">
                <c:v>0.23736334291902628</c:v>
              </c:pt>
              <c:pt idx="304">
                <c:v>0.23736334291902628</c:v>
              </c:pt>
              <c:pt idx="305">
                <c:v>0.21944252173712808</c:v>
              </c:pt>
              <c:pt idx="306">
                <c:v>0.23051799315410837</c:v>
              </c:pt>
              <c:pt idx="307">
                <c:v>0.22534686618273136</c:v>
              </c:pt>
              <c:pt idx="308">
                <c:v>0.22107055440343615</c:v>
              </c:pt>
              <c:pt idx="309">
                <c:v>0.22107055440343615</c:v>
              </c:pt>
              <c:pt idx="310">
                <c:v>0.22057208030309394</c:v>
              </c:pt>
              <c:pt idx="311">
                <c:v>0.23373003563818906</c:v>
              </c:pt>
              <c:pt idx="312">
                <c:v>0.22459536229449784</c:v>
              </c:pt>
              <c:pt idx="313">
                <c:v>0.23397547995064016</c:v>
              </c:pt>
              <c:pt idx="314">
                <c:v>0.23397547995064016</c:v>
              </c:pt>
              <c:pt idx="315">
                <c:v>0.22260796772922009</c:v>
              </c:pt>
              <c:pt idx="316">
                <c:v>0.22714570750135787</c:v>
              </c:pt>
              <c:pt idx="317">
                <c:v>0.22146161275335152</c:v>
              </c:pt>
              <c:pt idx="318">
                <c:v>0.21426773748294936</c:v>
              </c:pt>
              <c:pt idx="319">
                <c:v>0.21426773748294936</c:v>
              </c:pt>
              <c:pt idx="320">
                <c:v>0.1704628359112661</c:v>
              </c:pt>
              <c:pt idx="321">
                <c:v>0.17000960375372665</c:v>
              </c:pt>
              <c:pt idx="322">
                <c:v>0.15263656226253053</c:v>
              </c:pt>
              <c:pt idx="323">
                <c:v>0.15263656226253053</c:v>
              </c:pt>
              <c:pt idx="324">
                <c:v>0.15263656226253053</c:v>
              </c:pt>
              <c:pt idx="325">
                <c:v>0.1352518716483373</c:v>
              </c:pt>
              <c:pt idx="326">
                <c:v>0.17684953532190173</c:v>
              </c:pt>
              <c:pt idx="327">
                <c:v>0.19557997055210063</c:v>
              </c:pt>
              <c:pt idx="328">
                <c:v>0.18125913474107103</c:v>
              </c:pt>
              <c:pt idx="329">
                <c:v>0.18125913474107103</c:v>
              </c:pt>
              <c:pt idx="330">
                <c:v>0.14898903221524318</c:v>
              </c:pt>
              <c:pt idx="331">
                <c:v>0.15933914254327441</c:v>
              </c:pt>
              <c:pt idx="332">
                <c:v>0.15189332112432985</c:v>
              </c:pt>
              <c:pt idx="333">
                <c:v>0.14861788573835799</c:v>
              </c:pt>
              <c:pt idx="334">
                <c:v>0.14861788573835799</c:v>
              </c:pt>
              <c:pt idx="335">
                <c:v>0.1412835437173976</c:v>
              </c:pt>
              <c:pt idx="336">
                <c:v>0.16429706347282025</c:v>
              </c:pt>
              <c:pt idx="337">
                <c:v>0.17690344637949318</c:v>
              </c:pt>
              <c:pt idx="338">
                <c:v>0.19820671233303488</c:v>
              </c:pt>
              <c:pt idx="339">
                <c:v>0.19820671233303488</c:v>
              </c:pt>
              <c:pt idx="340">
                <c:v>0.18948775013443897</c:v>
              </c:pt>
              <c:pt idx="341">
                <c:v>0.19755734145340398</c:v>
              </c:pt>
              <c:pt idx="342">
                <c:v>0.19729659073515426</c:v>
              </c:pt>
              <c:pt idx="343">
                <c:v>0.19605893914416872</c:v>
              </c:pt>
              <c:pt idx="344">
                <c:v>0.19605893914416872</c:v>
              </c:pt>
              <c:pt idx="345">
                <c:v>0.21491209653059307</c:v>
              </c:pt>
              <c:pt idx="346">
                <c:v>0.22654130765469271</c:v>
              </c:pt>
              <c:pt idx="347">
                <c:v>0.22898206983242875</c:v>
              </c:pt>
              <c:pt idx="348">
                <c:v>0.22846422567873081</c:v>
              </c:pt>
              <c:pt idx="349">
                <c:v>0.22846422567873081</c:v>
              </c:pt>
              <c:pt idx="350">
                <c:v>0.25494281770612504</c:v>
              </c:pt>
              <c:pt idx="351">
                <c:v>0.25866647341764937</c:v>
              </c:pt>
              <c:pt idx="352">
                <c:v>0.26854804518234254</c:v>
              </c:pt>
              <c:pt idx="353">
                <c:v>0.25935607440809583</c:v>
              </c:pt>
              <c:pt idx="354">
                <c:v>0.25935607440809583</c:v>
              </c:pt>
              <c:pt idx="355">
                <c:v>0.27708658142940146</c:v>
              </c:pt>
              <c:pt idx="356">
                <c:v>0.27594009099861427</c:v>
              </c:pt>
              <c:pt idx="357">
                <c:v>0.26594148618427549</c:v>
              </c:pt>
              <c:pt idx="358">
                <c:v>0.26398009896336339</c:v>
              </c:pt>
              <c:pt idx="359">
                <c:v>0.26398009896336339</c:v>
              </c:pt>
              <c:pt idx="360">
                <c:v>0.25953473944569128</c:v>
              </c:pt>
              <c:pt idx="361">
                <c:v>0.25936650443682585</c:v>
              </c:pt>
              <c:pt idx="362">
                <c:v>0.25687156029166136</c:v>
              </c:pt>
              <c:pt idx="363">
                <c:v>0.26174942736433171</c:v>
              </c:pt>
              <c:pt idx="364">
                <c:v>0.26174942736433171</c:v>
              </c:pt>
              <c:pt idx="365">
                <c:v>0.25160940761500461</c:v>
              </c:pt>
              <c:pt idx="366">
                <c:v>0.25198014772713417</c:v>
              </c:pt>
              <c:pt idx="367">
                <c:v>0.26348257304745126</c:v>
              </c:pt>
              <c:pt idx="368">
                <c:v>0.25864046607328373</c:v>
              </c:pt>
              <c:pt idx="369">
                <c:v>0.25864046607328373</c:v>
              </c:pt>
              <c:pt idx="370">
                <c:v>0.2556657406065399</c:v>
              </c:pt>
              <c:pt idx="371">
                <c:v>0.22610717464067176</c:v>
              </c:pt>
              <c:pt idx="372">
                <c:v>0.22529038148168712</c:v>
              </c:pt>
              <c:pt idx="373">
                <c:v>0.23471899199867785</c:v>
              </c:pt>
              <c:pt idx="374">
                <c:v>0.23471899199867785</c:v>
              </c:pt>
              <c:pt idx="375">
                <c:v>0.22620998492386746</c:v>
              </c:pt>
              <c:pt idx="376">
                <c:v>0.22214119007982358</c:v>
              </c:pt>
              <c:pt idx="377">
                <c:v>0.22371002894671599</c:v>
              </c:pt>
              <c:pt idx="378">
                <c:v>0.21402906591642679</c:v>
              </c:pt>
              <c:pt idx="379">
                <c:v>0.21402906591642679</c:v>
              </c:pt>
              <c:pt idx="380">
                <c:v>0.2035624643584244</c:v>
              </c:pt>
              <c:pt idx="381">
                <c:v>0.19290324590621366</c:v>
              </c:pt>
              <c:pt idx="382">
                <c:v>0.18647794184378519</c:v>
              </c:pt>
              <c:pt idx="383">
                <c:v>0.18734390513821131</c:v>
              </c:pt>
              <c:pt idx="384">
                <c:v>0.18734390513821131</c:v>
              </c:pt>
              <c:pt idx="385">
                <c:v>0.18925842495729772</c:v>
              </c:pt>
              <c:pt idx="386">
                <c:v>0.20061022440816356</c:v>
              </c:pt>
              <c:pt idx="387">
                <c:v>0.20682042605990092</c:v>
              </c:pt>
              <c:pt idx="388">
                <c:v>0.20355000250591604</c:v>
              </c:pt>
              <c:pt idx="389">
                <c:v>0.20355000250591604</c:v>
              </c:pt>
              <c:pt idx="390">
                <c:v>0.17825975647914727</c:v>
              </c:pt>
              <c:pt idx="391">
                <c:v>0.17577849328075867</c:v>
              </c:pt>
              <c:pt idx="392">
                <c:v>0.17015575961086493</c:v>
              </c:pt>
              <c:pt idx="393">
                <c:v>0.17703714038412288</c:v>
              </c:pt>
              <c:pt idx="394">
                <c:v>0.17703714038412288</c:v>
              </c:pt>
              <c:pt idx="395">
                <c:v>0.18699510872289027</c:v>
              </c:pt>
              <c:pt idx="396">
                <c:v>0.19822066418964779</c:v>
              </c:pt>
              <c:pt idx="397">
                <c:v>0.19197578607875609</c:v>
              </c:pt>
              <c:pt idx="398">
                <c:v>0.17066994648176159</c:v>
              </c:pt>
              <c:pt idx="399">
                <c:v>0.17066994648176159</c:v>
              </c:pt>
              <c:pt idx="400">
                <c:v>0.18540622252804928</c:v>
              </c:pt>
              <c:pt idx="401">
                <c:v>0.18603757790350994</c:v>
              </c:pt>
              <c:pt idx="402">
                <c:v>0.18489989204242985</c:v>
              </c:pt>
              <c:pt idx="403">
                <c:v>0.1982529024602675</c:v>
              </c:pt>
              <c:pt idx="404">
                <c:v>0.1982529024602675</c:v>
              </c:pt>
              <c:pt idx="405">
                <c:v>0.21601402229317035</c:v>
              </c:pt>
              <c:pt idx="406">
                <c:v>0.2196920296971363</c:v>
              </c:pt>
              <c:pt idx="407">
                <c:v>0.21538049963901251</c:v>
              </c:pt>
              <c:pt idx="408">
                <c:v>0.20706112945020183</c:v>
              </c:pt>
              <c:pt idx="409">
                <c:v>0.20706112945020183</c:v>
              </c:pt>
              <c:pt idx="410">
                <c:v>0.20564792828474787</c:v>
              </c:pt>
              <c:pt idx="411">
                <c:v>0.20403845294228384</c:v>
              </c:pt>
              <c:pt idx="412">
                <c:v>0.21371426868566723</c:v>
              </c:pt>
              <c:pt idx="413">
                <c:v>0.21868424510296602</c:v>
              </c:pt>
              <c:pt idx="414">
                <c:v>0.21868424510296602</c:v>
              </c:pt>
              <c:pt idx="415">
                <c:v>0.23465763092056502</c:v>
              </c:pt>
              <c:pt idx="416">
                <c:v>0.23431915617003929</c:v>
              </c:pt>
              <c:pt idx="417">
                <c:v>0.23353051054313356</c:v>
              </c:pt>
              <c:pt idx="418">
                <c:v>0.2256169632903624</c:v>
              </c:pt>
              <c:pt idx="419">
                <c:v>0.2256169632903624</c:v>
              </c:pt>
              <c:pt idx="420">
                <c:v>0.22345280005634915</c:v>
              </c:pt>
              <c:pt idx="421">
                <c:v>0.22161562499576704</c:v>
              </c:pt>
              <c:pt idx="422">
                <c:v>0.23260508253945456</c:v>
              </c:pt>
              <c:pt idx="423">
                <c:v>0.22902433176702286</c:v>
              </c:pt>
              <c:pt idx="424">
                <c:v>0.22902433176702286</c:v>
              </c:pt>
              <c:pt idx="425">
                <c:v>0.22946903026469245</c:v>
              </c:pt>
              <c:pt idx="426">
                <c:v>0.22992158514763905</c:v>
              </c:pt>
              <c:pt idx="427">
                <c:v>0.21817181914601069</c:v>
              </c:pt>
              <c:pt idx="428">
                <c:v>0.20442842765285074</c:v>
              </c:pt>
              <c:pt idx="429">
                <c:v>0.20442842765285074</c:v>
              </c:pt>
              <c:pt idx="430">
                <c:v>0.20442842765285074</c:v>
              </c:pt>
              <c:pt idx="431">
                <c:v>0.19781470579868965</c:v>
              </c:pt>
              <c:pt idx="432">
                <c:v>0.20368559287940569</c:v>
              </c:pt>
              <c:pt idx="433">
                <c:v>0.2110303649290961</c:v>
              </c:pt>
              <c:pt idx="434">
                <c:v>0.2110303649290961</c:v>
              </c:pt>
              <c:pt idx="435">
                <c:v>0.22378480006176749</c:v>
              </c:pt>
              <c:pt idx="436">
                <c:v>0.22714950023907798</c:v>
              </c:pt>
              <c:pt idx="437">
                <c:v>0.22338182167901777</c:v>
              </c:pt>
              <c:pt idx="438">
                <c:v>0.21936747971223935</c:v>
              </c:pt>
              <c:pt idx="439">
                <c:v>0.21936747971223935</c:v>
              </c:pt>
              <c:pt idx="440">
                <c:v>0.20837314579148325</c:v>
              </c:pt>
              <c:pt idx="441">
                <c:v>0.16695333442600302</c:v>
              </c:pt>
              <c:pt idx="442">
                <c:v>0.17951799721775585</c:v>
              </c:pt>
              <c:pt idx="443">
                <c:v>0.16847530589106974</c:v>
              </c:pt>
              <c:pt idx="444">
                <c:v>0.16847530589106974</c:v>
              </c:pt>
              <c:pt idx="445">
                <c:v>0.16286327315974325</c:v>
              </c:pt>
              <c:pt idx="446">
                <c:v>0.16604145191418107</c:v>
              </c:pt>
              <c:pt idx="447">
                <c:v>0.16633024180057498</c:v>
              </c:pt>
              <c:pt idx="448">
                <c:v>0.16210892471821969</c:v>
              </c:pt>
              <c:pt idx="449">
                <c:v>0.16210892471821969</c:v>
              </c:pt>
              <c:pt idx="450">
                <c:v>0.15346351454040819</c:v>
              </c:pt>
              <c:pt idx="451">
                <c:v>0.15888618129557197</c:v>
              </c:pt>
              <c:pt idx="452">
                <c:v>0.15661866595868901</c:v>
              </c:pt>
              <c:pt idx="453">
                <c:v>0.16152714584295613</c:v>
              </c:pt>
              <c:pt idx="454">
                <c:v>0.16152714584295613</c:v>
              </c:pt>
              <c:pt idx="455">
                <c:v>0.15545294092946449</c:v>
              </c:pt>
              <c:pt idx="456">
                <c:v>0.14122949720488776</c:v>
              </c:pt>
              <c:pt idx="457">
                <c:v>0.14450127530805834</c:v>
              </c:pt>
              <c:pt idx="458">
                <c:v>0.13784989698653449</c:v>
              </c:pt>
              <c:pt idx="459">
                <c:v>0.13784989698653449</c:v>
              </c:pt>
              <c:pt idx="460">
                <c:v>0.10472656392862589</c:v>
              </c:pt>
              <c:pt idx="461">
                <c:v>0.12060865313110813</c:v>
              </c:pt>
              <c:pt idx="462">
                <c:v>0.139961503712142</c:v>
              </c:pt>
              <c:pt idx="463">
                <c:v>0.13729737637368222</c:v>
              </c:pt>
              <c:pt idx="464">
                <c:v>0.13729737637368222</c:v>
              </c:pt>
              <c:pt idx="465">
                <c:v>0.15761615597904788</c:v>
              </c:pt>
              <c:pt idx="466">
                <c:v>0.16163645796224313</c:v>
              </c:pt>
              <c:pt idx="467">
                <c:v>0.16242995287523376</c:v>
              </c:pt>
              <c:pt idx="468">
                <c:v>0.1667462238555073</c:v>
              </c:pt>
              <c:pt idx="469">
                <c:v>0.1667462238555073</c:v>
              </c:pt>
              <c:pt idx="470">
                <c:v>0.1667462238555073</c:v>
              </c:pt>
              <c:pt idx="471">
                <c:v>0.1667462238555073</c:v>
              </c:pt>
              <c:pt idx="472">
                <c:v>0.1704221994356947</c:v>
              </c:pt>
              <c:pt idx="473">
                <c:v>0.16919917697591469</c:v>
              </c:pt>
              <c:pt idx="474">
                <c:v>0.16919917697591469</c:v>
              </c:pt>
              <c:pt idx="475">
                <c:v>0.16036209808832469</c:v>
              </c:pt>
              <c:pt idx="476">
                <c:v>0.146652705779726</c:v>
              </c:pt>
              <c:pt idx="477">
                <c:v>0.13358767251877057</c:v>
              </c:pt>
              <c:pt idx="478">
                <c:v>0.14618660540492212</c:v>
              </c:pt>
              <c:pt idx="479">
                <c:v>0.14618660540492212</c:v>
              </c:pt>
              <c:pt idx="480">
                <c:v>0.13717004875022498</c:v>
              </c:pt>
              <c:pt idx="481">
                <c:v>0.12525367319875436</c:v>
              </c:pt>
              <c:pt idx="482">
                <c:v>0.13028013431709717</c:v>
              </c:pt>
              <c:pt idx="483">
                <c:v>0.1264999939045286</c:v>
              </c:pt>
              <c:pt idx="484">
                <c:v>0.1264999939045286</c:v>
              </c:pt>
              <c:pt idx="485">
                <c:v>0.10472155209663891</c:v>
              </c:pt>
              <c:pt idx="486">
                <c:v>9.5397241866947979E-2</c:v>
              </c:pt>
              <c:pt idx="487">
                <c:v>8.1686359554244969E-2</c:v>
              </c:pt>
              <c:pt idx="488">
                <c:v>9.8193817024786689E-2</c:v>
              </c:pt>
              <c:pt idx="489">
                <c:v>9.819384411577059E-2</c:v>
              </c:pt>
              <c:pt idx="490">
                <c:v>9.1114428251561463E-2</c:v>
              </c:pt>
              <c:pt idx="491">
                <c:v>9.1033426210255897E-2</c:v>
              </c:pt>
              <c:pt idx="492">
                <c:v>8.8934145882238136E-2</c:v>
              </c:pt>
              <c:pt idx="493">
                <c:v>8.9166857432343649E-2</c:v>
              </c:pt>
              <c:pt idx="494">
                <c:v>8.9166857432343649E-2</c:v>
              </c:pt>
              <c:pt idx="495">
                <c:v>0.10257350799793552</c:v>
              </c:pt>
              <c:pt idx="496">
                <c:v>0.10398725098306394</c:v>
              </c:pt>
              <c:pt idx="497">
                <c:v>8.9921476783704213E-2</c:v>
              </c:pt>
              <c:pt idx="498">
                <c:v>8.8505295610041612E-2</c:v>
              </c:pt>
              <c:pt idx="499">
                <c:v>8.8505295610041612E-2</c:v>
              </c:pt>
              <c:pt idx="500">
                <c:v>0.11453404185286065</c:v>
              </c:pt>
              <c:pt idx="501">
                <c:v>0.11453404185286065</c:v>
              </c:pt>
              <c:pt idx="502">
                <c:v>0.10301089193000235</c:v>
              </c:pt>
              <c:pt idx="503">
                <c:v>0.10773230857172256</c:v>
              </c:pt>
              <c:pt idx="504">
                <c:v>0.10773230857172256</c:v>
              </c:pt>
              <c:pt idx="505">
                <c:v>0.11495977666193014</c:v>
              </c:pt>
              <c:pt idx="506">
                <c:v>0.11624456656457882</c:v>
              </c:pt>
              <c:pt idx="507">
                <c:v>0.12285964296792562</c:v>
              </c:pt>
              <c:pt idx="508">
                <c:v>0.12747472749856747</c:v>
              </c:pt>
              <c:pt idx="509">
                <c:v>0.12747472749856747</c:v>
              </c:pt>
              <c:pt idx="510">
                <c:v>0.13083983404063382</c:v>
              </c:pt>
              <c:pt idx="511">
                <c:v>0.13113255211966623</c:v>
              </c:pt>
              <c:pt idx="512">
                <c:v>0.13419085327116842</c:v>
              </c:pt>
              <c:pt idx="513">
                <c:v>0.13302065822963138</c:v>
              </c:pt>
              <c:pt idx="514">
                <c:v>0.13302065822963138</c:v>
              </c:pt>
              <c:pt idx="515">
                <c:v>0.12799108164816109</c:v>
              </c:pt>
              <c:pt idx="516">
                <c:v>0.12799108164816109</c:v>
              </c:pt>
              <c:pt idx="517">
                <c:v>0.12799108164816109</c:v>
              </c:pt>
              <c:pt idx="518">
                <c:v>0.12799108164816109</c:v>
              </c:pt>
              <c:pt idx="519">
                <c:v>0.12799108164816109</c:v>
              </c:pt>
              <c:pt idx="520">
                <c:v>0.13636300834537751</c:v>
              </c:pt>
              <c:pt idx="521">
                <c:v>0.1540244333582117</c:v>
              </c:pt>
              <c:pt idx="522">
                <c:v>0.15925001320685439</c:v>
              </c:pt>
              <c:pt idx="523">
                <c:v>0.15469209065184963</c:v>
              </c:pt>
              <c:pt idx="524">
                <c:v>0.15469209065184963</c:v>
              </c:pt>
              <c:pt idx="525">
                <c:v>0.1601854648745078</c:v>
              </c:pt>
              <c:pt idx="526">
                <c:v>0.17307643856509891</c:v>
              </c:pt>
              <c:pt idx="527">
                <c:v>0.17729545291383841</c:v>
              </c:pt>
              <c:pt idx="528">
                <c:v>0.17872694049329962</c:v>
              </c:pt>
              <c:pt idx="529">
                <c:v>0.17872694049329962</c:v>
              </c:pt>
              <c:pt idx="530">
                <c:v>0.17464243287870151</c:v>
              </c:pt>
              <c:pt idx="531">
                <c:v>0.18093864840373142</c:v>
              </c:pt>
              <c:pt idx="532">
                <c:v>0.18093864840373142</c:v>
              </c:pt>
              <c:pt idx="533">
                <c:v>0.18093864840373142</c:v>
              </c:pt>
              <c:pt idx="534">
                <c:v>0.18093864840373142</c:v>
              </c:pt>
              <c:pt idx="535">
                <c:v>0.16855752702664262</c:v>
              </c:pt>
              <c:pt idx="536">
                <c:v>0.17312113868822743</c:v>
              </c:pt>
              <c:pt idx="537">
                <c:v>0.17369533208805099</c:v>
              </c:pt>
              <c:pt idx="538">
                <c:v>0.17067793832195721</c:v>
              </c:pt>
              <c:pt idx="539">
                <c:v>0.17067793832195721</c:v>
              </c:pt>
              <c:pt idx="540">
                <c:v>0.16612407941450957</c:v>
              </c:pt>
              <c:pt idx="541">
                <c:v>0.16378179296257511</c:v>
              </c:pt>
              <c:pt idx="542">
                <c:v>0.15564582873351007</c:v>
              </c:pt>
              <c:pt idx="543">
                <c:v>0.14913654262156739</c:v>
              </c:pt>
              <c:pt idx="544">
                <c:v>0.14913654262156739</c:v>
              </c:pt>
              <c:pt idx="545">
                <c:v>0.15644284547438336</c:v>
              </c:pt>
              <c:pt idx="546">
                <c:v>0.14699757400240832</c:v>
              </c:pt>
              <c:pt idx="547">
                <c:v>0.14194767918315265</c:v>
              </c:pt>
              <c:pt idx="548">
                <c:v>0.13413599402914711</c:v>
              </c:pt>
              <c:pt idx="549">
                <c:v>0.13413599402914711</c:v>
              </c:pt>
              <c:pt idx="550">
                <c:v>0.13109557292689633</c:v>
              </c:pt>
              <c:pt idx="551">
                <c:v>0.13080705395033942</c:v>
              </c:pt>
              <c:pt idx="552">
                <c:v>0.13096404620096358</c:v>
              </c:pt>
              <c:pt idx="553">
                <c:v>0.13085243134806079</c:v>
              </c:pt>
              <c:pt idx="554">
                <c:v>0.13085243134806079</c:v>
              </c:pt>
              <c:pt idx="555">
                <c:v>0.11071096223110488</c:v>
              </c:pt>
              <c:pt idx="556">
                <c:v>0.11606061878515894</c:v>
              </c:pt>
              <c:pt idx="557">
                <c:v>0.11928309129796966</c:v>
              </c:pt>
              <c:pt idx="558">
                <c:v>0.12322997671529934</c:v>
              </c:pt>
              <c:pt idx="559">
                <c:v>0.12322997671529934</c:v>
              </c:pt>
              <c:pt idx="560">
                <c:v>0.11490437560023459</c:v>
              </c:pt>
              <c:pt idx="561">
                <c:v>0.11415652899480255</c:v>
              </c:pt>
              <c:pt idx="562">
                <c:v>0.11267925765286413</c:v>
              </c:pt>
              <c:pt idx="563">
                <c:v>0.10980774883407163</c:v>
              </c:pt>
              <c:pt idx="564">
                <c:v>0.10980774883407163</c:v>
              </c:pt>
              <c:pt idx="565">
                <c:v>9.8771965708232656E-2</c:v>
              </c:pt>
              <c:pt idx="566">
                <c:v>9.6593579707769495E-2</c:v>
              </c:pt>
              <c:pt idx="567">
                <c:v>0.10136999104642985</c:v>
              </c:pt>
              <c:pt idx="568">
                <c:v>0.11092823192049339</c:v>
              </c:pt>
              <c:pt idx="569">
                <c:v>0.11092823192049339</c:v>
              </c:pt>
              <c:pt idx="570">
                <c:v>0.11164939390696671</c:v>
              </c:pt>
              <c:pt idx="571">
                <c:v>0.10853528532901313</c:v>
              </c:pt>
              <c:pt idx="572">
                <c:v>0.11230540207760731</c:v>
              </c:pt>
              <c:pt idx="573">
                <c:v>0.11434630133572088</c:v>
              </c:pt>
              <c:pt idx="574">
                <c:v>0.11434630133572088</c:v>
              </c:pt>
              <c:pt idx="575">
                <c:v>0.10915539794623252</c:v>
              </c:pt>
              <c:pt idx="576">
                <c:v>0.10644955049285265</c:v>
              </c:pt>
              <c:pt idx="577">
                <c:v>0.10238563202587736</c:v>
              </c:pt>
              <c:pt idx="578">
                <c:v>9.8984223565633966E-2</c:v>
              </c:pt>
              <c:pt idx="579">
                <c:v>9.8984223565633966E-2</c:v>
              </c:pt>
              <c:pt idx="580">
                <c:v>8.7197884735991549E-2</c:v>
              </c:pt>
              <c:pt idx="581">
                <c:v>9.2363999875381353E-2</c:v>
              </c:pt>
              <c:pt idx="582">
                <c:v>9.191279954162046E-2</c:v>
              </c:pt>
              <c:pt idx="583">
                <c:v>9.191279954162046E-2</c:v>
              </c:pt>
              <c:pt idx="584">
                <c:v>9.191279954162046E-2</c:v>
              </c:pt>
              <c:pt idx="585">
                <c:v>7.9592361968051417E-2</c:v>
              </c:pt>
              <c:pt idx="586">
                <c:v>8.0808205317147275E-2</c:v>
              </c:pt>
              <c:pt idx="587">
                <c:v>7.7788373362519314E-2</c:v>
              </c:pt>
              <c:pt idx="588">
                <c:v>6.8361930124225756E-2</c:v>
              </c:pt>
              <c:pt idx="589">
                <c:v>6.8361930124225756E-2</c:v>
              </c:pt>
              <c:pt idx="590">
                <c:v>4.3798264280673349E-2</c:v>
              </c:pt>
              <c:pt idx="591">
                <c:v>4.7357477721052144E-2</c:v>
              </c:pt>
              <c:pt idx="592">
                <c:v>3.4741748424997887E-2</c:v>
              </c:pt>
              <c:pt idx="593">
                <c:v>4.4364736750138523E-2</c:v>
              </c:pt>
              <c:pt idx="594">
                <c:v>4.4364736750138523E-2</c:v>
              </c:pt>
              <c:pt idx="595">
                <c:v>4.99955977151465E-2</c:v>
              </c:pt>
              <c:pt idx="596">
                <c:v>8.9066891702437978E-2</c:v>
              </c:pt>
              <c:pt idx="597">
                <c:v>7.2614537292770898E-2</c:v>
              </c:pt>
              <c:pt idx="598">
                <c:v>7.3232753541130124E-2</c:v>
              </c:pt>
              <c:pt idx="599">
                <c:v>7.3232753541130124E-2</c:v>
              </c:pt>
              <c:pt idx="600">
                <c:v>6.1861584036908779E-2</c:v>
              </c:pt>
              <c:pt idx="601">
                <c:v>4.8259336568899691E-2</c:v>
              </c:pt>
              <c:pt idx="602">
                <c:v>4.6703230464352874E-2</c:v>
              </c:pt>
              <c:pt idx="603">
                <c:v>3.0009359934873192E-2</c:v>
              </c:pt>
              <c:pt idx="604">
                <c:v>3.0009359934873192E-2</c:v>
              </c:pt>
              <c:pt idx="605">
                <c:v>2.5593258679612374E-2</c:v>
              </c:pt>
              <c:pt idx="606">
                <c:v>4.2162510684006671E-2</c:v>
              </c:pt>
              <c:pt idx="607">
                <c:v>3.3043956475625524E-2</c:v>
              </c:pt>
              <c:pt idx="608">
                <c:v>4.6370282274504682E-2</c:v>
              </c:pt>
              <c:pt idx="609">
                <c:v>4.6370282274504682E-2</c:v>
              </c:pt>
              <c:pt idx="610">
                <c:v>6.0989118906391138E-2</c:v>
              </c:pt>
              <c:pt idx="611">
                <c:v>5.3955893169414848E-2</c:v>
              </c:pt>
              <c:pt idx="612">
                <c:v>4.8644434902397782E-2</c:v>
              </c:pt>
              <c:pt idx="613">
                <c:v>5.592378222641825E-2</c:v>
              </c:pt>
              <c:pt idx="614">
                <c:v>5.592378222641825E-2</c:v>
              </c:pt>
              <c:pt idx="615">
                <c:v>4.6197170888570671E-2</c:v>
              </c:pt>
              <c:pt idx="616">
                <c:v>4.3669446653112232E-2</c:v>
              </c:pt>
              <c:pt idx="617">
                <c:v>5.9575240466344104E-2</c:v>
              </c:pt>
              <c:pt idx="618">
                <c:v>6.1276689698517961E-2</c:v>
              </c:pt>
              <c:pt idx="619">
                <c:v>6.1276689698517961E-2</c:v>
              </c:pt>
              <c:pt idx="620">
                <c:v>5.4171401944861586E-2</c:v>
              </c:pt>
              <c:pt idx="621">
                <c:v>5.6882125775310044E-2</c:v>
              </c:pt>
              <c:pt idx="622">
                <c:v>5.8286251461219907E-2</c:v>
              </c:pt>
              <c:pt idx="623">
                <c:v>5.8450287367609599E-2</c:v>
              </c:pt>
              <c:pt idx="624">
                <c:v>5.8450287367609599E-2</c:v>
              </c:pt>
              <c:pt idx="625">
                <c:v>5.2623694045266234E-2</c:v>
              </c:pt>
              <c:pt idx="626">
                <c:v>5.2987796866385883E-2</c:v>
              </c:pt>
              <c:pt idx="627">
                <c:v>4.8031230486025756E-2</c:v>
              </c:pt>
              <c:pt idx="628">
                <c:v>5.910629553825042E-2</c:v>
              </c:pt>
              <c:pt idx="629">
                <c:v>5.910629553825042E-2</c:v>
              </c:pt>
              <c:pt idx="630">
                <c:v>5.1334569585223422E-2</c:v>
              </c:pt>
              <c:pt idx="631">
                <c:v>5.3499951913503763E-2</c:v>
              </c:pt>
              <c:pt idx="632">
                <c:v>5.4401675306432917E-2</c:v>
              </c:pt>
              <c:pt idx="633">
                <c:v>5.4929543124105029E-2</c:v>
              </c:pt>
              <c:pt idx="634">
                <c:v>5.4929543124105029E-2</c:v>
              </c:pt>
              <c:pt idx="635">
                <c:v>6.4685141814526892E-2</c:v>
              </c:pt>
              <c:pt idx="636">
                <c:v>7.6074191367999644E-2</c:v>
              </c:pt>
              <c:pt idx="637">
                <c:v>8.1046199609076996E-2</c:v>
              </c:pt>
              <c:pt idx="638">
                <c:v>8.012727344148951E-2</c:v>
              </c:pt>
              <c:pt idx="639">
                <c:v>8.012727344148951E-2</c:v>
              </c:pt>
              <c:pt idx="640">
                <c:v>8.012727344148951E-2</c:v>
              </c:pt>
              <c:pt idx="641">
                <c:v>8.012727344148951E-2</c:v>
              </c:pt>
              <c:pt idx="642">
                <c:v>9.4249667796812098E-2</c:v>
              </c:pt>
              <c:pt idx="643">
                <c:v>9.3153837505570491E-2</c:v>
              </c:pt>
              <c:pt idx="644">
                <c:v>9.3153837505570491E-2</c:v>
              </c:pt>
              <c:pt idx="645">
                <c:v>7.9566083713848768E-2</c:v>
              </c:pt>
              <c:pt idx="646">
                <c:v>6.6464883989634904E-2</c:v>
              </c:pt>
              <c:pt idx="647">
                <c:v>7.6994065720017435E-2</c:v>
              </c:pt>
              <c:pt idx="648">
                <c:v>8.2563971971668204E-2</c:v>
              </c:pt>
              <c:pt idx="649">
                <c:v>8.2563971971668204E-2</c:v>
              </c:pt>
              <c:pt idx="650">
                <c:v>8.2563971971668204E-2</c:v>
              </c:pt>
              <c:pt idx="651">
                <c:v>0.10227957082463601</c:v>
              </c:pt>
              <c:pt idx="652">
                <c:v>0.10497918735176137</c:v>
              </c:pt>
              <c:pt idx="653">
                <c:v>0.10813379695036773</c:v>
              </c:pt>
              <c:pt idx="654">
                <c:v>0.10813379695036773</c:v>
              </c:pt>
              <c:pt idx="655">
                <c:v>0.12603524807891064</c:v>
              </c:pt>
              <c:pt idx="656">
                <c:v>0.13742687127583619</c:v>
              </c:pt>
              <c:pt idx="657">
                <c:v>0.1332562143330267</c:v>
              </c:pt>
              <c:pt idx="658">
                <c:v>0.14712530799062096</c:v>
              </c:pt>
              <c:pt idx="659">
                <c:v>0.14712530799062096</c:v>
              </c:pt>
              <c:pt idx="660">
                <c:v>0.15855120128194522</c:v>
              </c:pt>
              <c:pt idx="661">
                <c:v>0.15515453374385202</c:v>
              </c:pt>
              <c:pt idx="662">
                <c:v>0.15272718160305465</c:v>
              </c:pt>
              <c:pt idx="663">
                <c:v>0.14903468052280155</c:v>
              </c:pt>
              <c:pt idx="664">
                <c:v>0.14903468052280155</c:v>
              </c:pt>
              <c:pt idx="665">
                <c:v>0.16087167949198977</c:v>
              </c:pt>
              <c:pt idx="666">
                <c:v>0.16766948458048914</c:v>
              </c:pt>
              <c:pt idx="667">
                <c:v>0.17222374985269262</c:v>
              </c:pt>
              <c:pt idx="668">
                <c:v>0.17334775476699704</c:v>
              </c:pt>
              <c:pt idx="669">
                <c:v>0.17334775476699704</c:v>
              </c:pt>
              <c:pt idx="670">
                <c:v>0.16928776449266025</c:v>
              </c:pt>
              <c:pt idx="671">
                <c:v>0.17327244183227153</c:v>
              </c:pt>
              <c:pt idx="672">
                <c:v>0.15933548526047292</c:v>
              </c:pt>
              <c:pt idx="673">
                <c:v>0.15326114489206266</c:v>
              </c:pt>
              <c:pt idx="674">
                <c:v>0.15326114489206266</c:v>
              </c:pt>
              <c:pt idx="675">
                <c:v>0.15840856725268981</c:v>
              </c:pt>
              <c:pt idx="676">
                <c:v>0.15947432655200866</c:v>
              </c:pt>
              <c:pt idx="677">
                <c:v>0.16164959708934479</c:v>
              </c:pt>
              <c:pt idx="678">
                <c:v>0.16164959708934479</c:v>
              </c:pt>
              <c:pt idx="679">
                <c:v>0.16164959708934479</c:v>
              </c:pt>
              <c:pt idx="680">
                <c:v>0.18013160799888372</c:v>
              </c:pt>
              <c:pt idx="681">
                <c:v>0.17553250714863333</c:v>
              </c:pt>
              <c:pt idx="682">
                <c:v>0.1704513222431876</c:v>
              </c:pt>
              <c:pt idx="683">
                <c:v>0.16966229734250993</c:v>
              </c:pt>
              <c:pt idx="684">
                <c:v>0.16966229734250993</c:v>
              </c:pt>
              <c:pt idx="685">
                <c:v>0.17269730024801788</c:v>
              </c:pt>
              <c:pt idx="686">
                <c:v>0.17924735829045058</c:v>
              </c:pt>
              <c:pt idx="687">
                <c:v>0.1843564469091219</c:v>
              </c:pt>
              <c:pt idx="688">
                <c:v>0.18012077160539808</c:v>
              </c:pt>
              <c:pt idx="689">
                <c:v>0.18012077160539808</c:v>
              </c:pt>
              <c:pt idx="690">
                <c:v>0.18012077160539808</c:v>
              </c:pt>
              <c:pt idx="691">
                <c:v>0.18610300262917989</c:v>
              </c:pt>
              <c:pt idx="692">
                <c:v>0.18114819716276132</c:v>
              </c:pt>
              <c:pt idx="693">
                <c:v>0.18478394263213271</c:v>
              </c:pt>
              <c:pt idx="694">
                <c:v>0.18478394263213271</c:v>
              </c:pt>
              <c:pt idx="695">
                <c:v>0.18488878473910697</c:v>
              </c:pt>
              <c:pt idx="696">
                <c:v>0.18364314130792536</c:v>
              </c:pt>
              <c:pt idx="697">
                <c:v>0.17531808201253485</c:v>
              </c:pt>
              <c:pt idx="698">
                <c:v>0.17404670214682505</c:v>
              </c:pt>
              <c:pt idx="699">
                <c:v>0.17404670214682505</c:v>
              </c:pt>
              <c:pt idx="700">
                <c:v>0.18236837506925108</c:v>
              </c:pt>
              <c:pt idx="701">
                <c:v>0.18664400957395366</c:v>
              </c:pt>
              <c:pt idx="702">
                <c:v>0.18241646156534408</c:v>
              </c:pt>
              <c:pt idx="703">
                <c:v>0.17982453169848278</c:v>
              </c:pt>
              <c:pt idx="704">
                <c:v>0.17982453169848278</c:v>
              </c:pt>
              <c:pt idx="705">
                <c:v>0.17563843289495606</c:v>
              </c:pt>
              <c:pt idx="706">
                <c:v>0.1704984605548503</c:v>
              </c:pt>
              <c:pt idx="707">
                <c:v>0.17185341610531868</c:v>
              </c:pt>
              <c:pt idx="708">
                <c:v>0.17689274544092592</c:v>
              </c:pt>
              <c:pt idx="709">
                <c:v>0.17689274544092592</c:v>
              </c:pt>
              <c:pt idx="710">
                <c:v>0.17495221827747387</c:v>
              </c:pt>
              <c:pt idx="711">
                <c:v>0.17412851691764208</c:v>
              </c:pt>
              <c:pt idx="712">
                <c:v>0.17203722842981994</c:v>
              </c:pt>
              <c:pt idx="713">
                <c:v>0.1733637384473885</c:v>
              </c:pt>
              <c:pt idx="714">
                <c:v>0.1733637384473885</c:v>
              </c:pt>
              <c:pt idx="715">
                <c:v>0.1717267522109629</c:v>
              </c:pt>
              <c:pt idx="716">
                <c:v>0.17410223866343921</c:v>
              </c:pt>
              <c:pt idx="717">
                <c:v>0.15444705270415415</c:v>
              </c:pt>
              <c:pt idx="718">
                <c:v>0.15444705270415415</c:v>
              </c:pt>
              <c:pt idx="719">
                <c:v>0.15444705270415415</c:v>
              </c:pt>
              <c:pt idx="720">
                <c:v>0.13437060194811257</c:v>
              </c:pt>
              <c:pt idx="721">
                <c:v>0.13437060194811257</c:v>
              </c:pt>
              <c:pt idx="722">
                <c:v>0.13437060194811257</c:v>
              </c:pt>
              <c:pt idx="723">
                <c:v>0.13437060194811257</c:v>
              </c:pt>
              <c:pt idx="724">
                <c:v>0.13437060194811257</c:v>
              </c:pt>
              <c:pt idx="725">
                <c:v>0.1197630080744676</c:v>
              </c:pt>
              <c:pt idx="726">
                <c:v>0.11298457303932397</c:v>
              </c:pt>
              <c:pt idx="727">
                <c:v>0.10278237948237257</c:v>
              </c:pt>
              <c:pt idx="728">
                <c:v>0.11693592846896661</c:v>
              </c:pt>
              <c:pt idx="729">
                <c:v>0.11693592846896661</c:v>
              </c:pt>
              <c:pt idx="730">
                <c:v>0.1288478340081245</c:v>
              </c:pt>
              <c:pt idx="731">
                <c:v>0.12987837502861477</c:v>
              </c:pt>
              <c:pt idx="732">
                <c:v>0.12927844519426257</c:v>
              </c:pt>
              <c:pt idx="733">
                <c:v>0.12070577430772378</c:v>
              </c:pt>
              <c:pt idx="734">
                <c:v>0.12070586912616665</c:v>
              </c:pt>
              <c:pt idx="735">
                <c:v>0.12019185834666435</c:v>
              </c:pt>
              <c:pt idx="736">
                <c:v>0.12116835285464478</c:v>
              </c:pt>
              <c:pt idx="737">
                <c:v>0.11733443683940314</c:v>
              </c:pt>
              <c:pt idx="738">
                <c:v>0.11884137280850871</c:v>
              </c:pt>
              <c:pt idx="739">
                <c:v>0.11884137280850871</c:v>
              </c:pt>
              <c:pt idx="740">
                <c:v>0.11704632422760208</c:v>
              </c:pt>
              <c:pt idx="741">
                <c:v>0.11606021242040332</c:v>
              </c:pt>
              <c:pt idx="742">
                <c:v>0.12200492243174077</c:v>
              </c:pt>
              <c:pt idx="743">
                <c:v>0.12508178090708744</c:v>
              </c:pt>
              <c:pt idx="744">
                <c:v>0.12508178090708744</c:v>
              </c:pt>
              <c:pt idx="745">
                <c:v>0.15810420005066006</c:v>
              </c:pt>
              <c:pt idx="746">
                <c:v>0.1524900000406364</c:v>
              </c:pt>
              <c:pt idx="747">
                <c:v>0.14921117828170005</c:v>
              </c:pt>
              <c:pt idx="748">
                <c:v>0.14622019822472776</c:v>
              </c:pt>
              <c:pt idx="749">
                <c:v>0.14622019822472776</c:v>
              </c:pt>
              <c:pt idx="750">
                <c:v>0.14279156332585163</c:v>
              </c:pt>
              <c:pt idx="751">
                <c:v>0.14016915610231173</c:v>
              </c:pt>
              <c:pt idx="752">
                <c:v>0.14152600802164028</c:v>
              </c:pt>
              <c:pt idx="753">
                <c:v>0.13717831150025805</c:v>
              </c:pt>
              <c:pt idx="754">
                <c:v>0.13717831150025805</c:v>
              </c:pt>
              <c:pt idx="755">
                <c:v>0.12908162919757848</c:v>
              </c:pt>
              <c:pt idx="756">
                <c:v>0.12502678621014729</c:v>
              </c:pt>
              <c:pt idx="757">
                <c:v>0.12965677078183213</c:v>
              </c:pt>
              <c:pt idx="758">
                <c:v>0.12252926842153022</c:v>
              </c:pt>
              <c:pt idx="759">
                <c:v>0.12252926842153022</c:v>
              </c:pt>
              <c:pt idx="760">
                <c:v>0.11512272892897135</c:v>
              </c:pt>
              <c:pt idx="761">
                <c:v>0.11872271429984016</c:v>
              </c:pt>
              <c:pt idx="762">
                <c:v>0.12210868089936633</c:v>
              </c:pt>
              <c:pt idx="763">
                <c:v>0.12095392771854629</c:v>
              </c:pt>
              <c:pt idx="764">
                <c:v>0.12095392771854629</c:v>
              </c:pt>
              <c:pt idx="765">
                <c:v>0.12234261154373915</c:v>
              </c:pt>
              <c:pt idx="766">
                <c:v>0.11995454132932748</c:v>
              </c:pt>
              <c:pt idx="767">
                <c:v>0.11809596439161085</c:v>
              </c:pt>
              <c:pt idx="768">
                <c:v>0.11786393011609841</c:v>
              </c:pt>
              <c:pt idx="769">
                <c:v>0.11786393011609841</c:v>
              </c:pt>
              <c:pt idx="770">
                <c:v>0.11786393011609841</c:v>
              </c:pt>
              <c:pt idx="771">
                <c:v>0.11786393011609841</c:v>
              </c:pt>
              <c:pt idx="772">
                <c:v>0.1119352037851522</c:v>
              </c:pt>
              <c:pt idx="773">
                <c:v>0.11814675998607505</c:v>
              </c:pt>
              <c:pt idx="774">
                <c:v>0.11814675998607505</c:v>
              </c:pt>
              <c:pt idx="775">
                <c:v>0.11587193008358909</c:v>
              </c:pt>
              <c:pt idx="776">
                <c:v>0.11522906104004993</c:v>
              </c:pt>
              <c:pt idx="777">
                <c:v>0.10489398620798007</c:v>
              </c:pt>
              <c:pt idx="778">
                <c:v>0.11390404102658569</c:v>
              </c:pt>
              <c:pt idx="779">
                <c:v>0.11390404102658569</c:v>
              </c:pt>
              <c:pt idx="780">
                <c:v>0.10485131790863012</c:v>
              </c:pt>
              <c:pt idx="781">
                <c:v>0.10318644150447054</c:v>
              </c:pt>
              <c:pt idx="782">
                <c:v>0.10654098256288824</c:v>
              </c:pt>
              <c:pt idx="783">
                <c:v>0.11035363215591398</c:v>
              </c:pt>
              <c:pt idx="784">
                <c:v>0.11035363215591398</c:v>
              </c:pt>
              <c:pt idx="785">
                <c:v>0.12046263272888824</c:v>
              </c:pt>
              <c:pt idx="786">
                <c:v>0.12724621505093769</c:v>
              </c:pt>
              <c:pt idx="787">
                <c:v>0.12341324722012637</c:v>
              </c:pt>
              <c:pt idx="788">
                <c:v>0.12836236357996511</c:v>
              </c:pt>
              <c:pt idx="789">
                <c:v>0.12836237712545695</c:v>
              </c:pt>
              <c:pt idx="790">
                <c:v>0.13607679210243639</c:v>
              </c:pt>
              <c:pt idx="791">
                <c:v>0.13381239222868024</c:v>
              </c:pt>
              <c:pt idx="792">
                <c:v>0.13422880773935209</c:v>
              </c:pt>
              <c:pt idx="793">
                <c:v>0.13198849175011818</c:v>
              </c:pt>
              <c:pt idx="794">
                <c:v>0.13198849175011818</c:v>
              </c:pt>
              <c:pt idx="795">
                <c:v>0.13271290465463736</c:v>
              </c:pt>
              <c:pt idx="796">
                <c:v>0.13498953610754039</c:v>
              </c:pt>
              <c:pt idx="797">
                <c:v>0.13796663203535897</c:v>
              </c:pt>
              <c:pt idx="798">
                <c:v>0.13642011613904703</c:v>
              </c:pt>
              <c:pt idx="799">
                <c:v>0.13642011613904703</c:v>
              </c:pt>
              <c:pt idx="800">
                <c:v>0.14560949972434911</c:v>
              </c:pt>
              <c:pt idx="801">
                <c:v>0.14426517738498856</c:v>
              </c:pt>
              <c:pt idx="802">
                <c:v>0.16194314144338051</c:v>
              </c:pt>
              <c:pt idx="803">
                <c:v>0.15560943199688992</c:v>
              </c:pt>
              <c:pt idx="804">
                <c:v>0.15560943199688992</c:v>
              </c:pt>
              <c:pt idx="805">
                <c:v>0.10912024739486315</c:v>
              </c:pt>
              <c:pt idx="806">
                <c:v>0.11987716947983951</c:v>
              </c:pt>
              <c:pt idx="807">
                <c:v>0.12521204790227736</c:v>
              </c:pt>
              <c:pt idx="808">
                <c:v>0.12914252972896811</c:v>
              </c:pt>
              <c:pt idx="809">
                <c:v>0.12914252972896811</c:v>
              </c:pt>
              <c:pt idx="810">
                <c:v>0.12613152943503114</c:v>
              </c:pt>
              <c:pt idx="811">
                <c:v>0.11646148407117884</c:v>
              </c:pt>
              <c:pt idx="812">
                <c:v>0.13473521949792278</c:v>
              </c:pt>
              <c:pt idx="813">
                <c:v>0.13753205202010688</c:v>
              </c:pt>
              <c:pt idx="814">
                <c:v>0.13753205202010688</c:v>
              </c:pt>
              <c:pt idx="815">
                <c:v>0.13728127078386398</c:v>
              </c:pt>
              <c:pt idx="816">
                <c:v>0.13388885653021387</c:v>
              </c:pt>
              <c:pt idx="817">
                <c:v>0.13562227312317043</c:v>
              </c:pt>
              <c:pt idx="818">
                <c:v>0.13998003394500236</c:v>
              </c:pt>
              <c:pt idx="819">
                <c:v>0.13998003394500236</c:v>
              </c:pt>
              <c:pt idx="820">
                <c:v>0.1408595562767776</c:v>
              </c:pt>
              <c:pt idx="821">
                <c:v>0.14580424326077912</c:v>
              </c:pt>
              <c:pt idx="822">
                <c:v>0.14103104220368889</c:v>
              </c:pt>
              <c:pt idx="823">
                <c:v>0.14390704812577781</c:v>
              </c:pt>
              <c:pt idx="824">
                <c:v>0.14390704812577781</c:v>
              </c:pt>
              <c:pt idx="825">
                <c:v>0.13904506991505627</c:v>
              </c:pt>
              <c:pt idx="826">
                <c:v>0.14150000067727442</c:v>
              </c:pt>
              <c:pt idx="827">
                <c:v>0.13645681087648809</c:v>
              </c:pt>
              <c:pt idx="828">
                <c:v>0.13898793503040285</c:v>
              </c:pt>
              <c:pt idx="829">
                <c:v>0.13898793503040285</c:v>
              </c:pt>
              <c:pt idx="830">
                <c:v>0.13549984896776568</c:v>
              </c:pt>
              <c:pt idx="831">
                <c:v>0.14104778443162425</c:v>
              </c:pt>
              <c:pt idx="832">
                <c:v>0.1275978018375814</c:v>
              </c:pt>
              <c:pt idx="833">
                <c:v>0.12981886968288636</c:v>
              </c:pt>
              <c:pt idx="834">
                <c:v>0.12981886968288636</c:v>
              </c:pt>
              <c:pt idx="835">
                <c:v>0.1330433604739838</c:v>
              </c:pt>
              <c:pt idx="836">
                <c:v>0.13336604118100426</c:v>
              </c:pt>
              <c:pt idx="837">
                <c:v>0.13341391094922739</c:v>
              </c:pt>
              <c:pt idx="838">
                <c:v>0.14126556884970332</c:v>
              </c:pt>
              <c:pt idx="839">
                <c:v>0.14126556884970332</c:v>
              </c:pt>
              <c:pt idx="840">
                <c:v>0.13607432682291831</c:v>
              </c:pt>
              <c:pt idx="841">
                <c:v>0.13791058079005447</c:v>
              </c:pt>
              <c:pt idx="842">
                <c:v>0.14533634133555839</c:v>
              </c:pt>
              <c:pt idx="843">
                <c:v>0.14536614141764392</c:v>
              </c:pt>
              <c:pt idx="844">
                <c:v>0.14536614141764392</c:v>
              </c:pt>
              <c:pt idx="845">
                <c:v>0.1356562993987156</c:v>
              </c:pt>
              <c:pt idx="846">
                <c:v>0.13606977553765431</c:v>
              </c:pt>
              <c:pt idx="847">
                <c:v>0.12217257498445644</c:v>
              </c:pt>
              <c:pt idx="848">
                <c:v>0.11365120087558056</c:v>
              </c:pt>
              <c:pt idx="849">
                <c:v>0.11365120087558056</c:v>
              </c:pt>
              <c:pt idx="850">
                <c:v>0.10922935633177233</c:v>
              </c:pt>
              <c:pt idx="851">
                <c:v>0.11584202163756863</c:v>
              </c:pt>
              <c:pt idx="852">
                <c:v>0.11431623034379812</c:v>
              </c:pt>
              <c:pt idx="853">
                <c:v>0.11642564269972477</c:v>
              </c:pt>
              <c:pt idx="854">
                <c:v>0.11642564269972477</c:v>
              </c:pt>
              <c:pt idx="855">
                <c:v>0.11197138379390248</c:v>
              </c:pt>
              <c:pt idx="856">
                <c:v>0.11742208971721069</c:v>
              </c:pt>
              <c:pt idx="857">
                <c:v>0.11943062879527733</c:v>
              </c:pt>
              <c:pt idx="858">
                <c:v>0.11748462925311509</c:v>
              </c:pt>
              <c:pt idx="859">
                <c:v>0.11748462925311509</c:v>
              </c:pt>
              <c:pt idx="860">
                <c:v>0.10972380742103316</c:v>
              </c:pt>
              <c:pt idx="861">
                <c:v>0.10761975907988175</c:v>
              </c:pt>
              <c:pt idx="862">
                <c:v>0.10106818394236128</c:v>
              </c:pt>
              <c:pt idx="863">
                <c:v>9.7236597751719334E-2</c:v>
              </c:pt>
              <c:pt idx="864">
                <c:v>9.7236597751719334E-2</c:v>
              </c:pt>
              <c:pt idx="865">
                <c:v>0.11616080124293426</c:v>
              </c:pt>
              <c:pt idx="866">
                <c:v>0.11423809994676604</c:v>
              </c:pt>
              <c:pt idx="867">
                <c:v>0.11563059005517062</c:v>
              </c:pt>
              <c:pt idx="868">
                <c:v>0.11952034058784711</c:v>
              </c:pt>
              <c:pt idx="869">
                <c:v>0.11952034058784711</c:v>
              </c:pt>
              <c:pt idx="870">
                <c:v>0.1196217285943979</c:v>
              </c:pt>
              <c:pt idx="871">
                <c:v>0.12193482451138027</c:v>
              </c:pt>
              <c:pt idx="872">
                <c:v>0.1274725602198703</c:v>
              </c:pt>
              <c:pt idx="873">
                <c:v>0.12568570666153733</c:v>
              </c:pt>
              <c:pt idx="874">
                <c:v>0.12568570666153733</c:v>
              </c:pt>
              <c:pt idx="875">
                <c:v>0.13718759016218018</c:v>
              </c:pt>
              <c:pt idx="876">
                <c:v>0.13833730442002934</c:v>
              </c:pt>
              <c:pt idx="877">
                <c:v>0.14661763650130788</c:v>
              </c:pt>
              <c:pt idx="878">
                <c:v>0.14808012971163009</c:v>
              </c:pt>
              <c:pt idx="879">
                <c:v>0.14808012971163009</c:v>
              </c:pt>
              <c:pt idx="880">
                <c:v>0.15650839210948009</c:v>
              </c:pt>
              <c:pt idx="881">
                <c:v>0.15883134914453434</c:v>
              </c:pt>
              <c:pt idx="882">
                <c:v>0.15826585195048315</c:v>
              </c:pt>
              <c:pt idx="883">
                <c:v>0.1520063040719104</c:v>
              </c:pt>
              <c:pt idx="884">
                <c:v>0.1520063040719104</c:v>
              </c:pt>
              <c:pt idx="885">
                <c:v>0.1410699042198269</c:v>
              </c:pt>
              <c:pt idx="886">
                <c:v>0.14261571575056253</c:v>
              </c:pt>
              <c:pt idx="887">
                <c:v>0.13823198822084026</c:v>
              </c:pt>
              <c:pt idx="888">
                <c:v>0.14087670486946879</c:v>
              </c:pt>
              <c:pt idx="889">
                <c:v>0.14087670486946879</c:v>
              </c:pt>
              <c:pt idx="890">
                <c:v>0.14020300628646276</c:v>
              </c:pt>
              <c:pt idx="891">
                <c:v>0.14077142930675524</c:v>
              </c:pt>
              <c:pt idx="892">
                <c:v>0.14575149711548741</c:v>
              </c:pt>
              <c:pt idx="893">
                <c:v>0.14805787446850882</c:v>
              </c:pt>
              <c:pt idx="894">
                <c:v>0.14805787446850882</c:v>
              </c:pt>
              <c:pt idx="895">
                <c:v>0.15063166692177332</c:v>
              </c:pt>
              <c:pt idx="896">
                <c:v>0.14932703287355409</c:v>
              </c:pt>
              <c:pt idx="897">
                <c:v>0.15121791580934985</c:v>
              </c:pt>
              <c:pt idx="898">
                <c:v>0.15293170498460551</c:v>
              </c:pt>
              <c:pt idx="899">
                <c:v>0.15293170498460551</c:v>
              </c:pt>
              <c:pt idx="900">
                <c:v>0.14592810323832062</c:v>
              </c:pt>
              <c:pt idx="901">
                <c:v>0.14428412752809683</c:v>
              </c:pt>
              <c:pt idx="902">
                <c:v>0.14662447697469561</c:v>
              </c:pt>
              <c:pt idx="903">
                <c:v>0.14669290879955788</c:v>
              </c:pt>
              <c:pt idx="904">
                <c:v>0.14669290879955788</c:v>
              </c:pt>
              <c:pt idx="905">
                <c:v>0.14920324062347179</c:v>
              </c:pt>
              <c:pt idx="906">
                <c:v>0.15226700060819254</c:v>
              </c:pt>
              <c:pt idx="907">
                <c:v>0.15661410112793295</c:v>
              </c:pt>
              <c:pt idx="908">
                <c:v>0.15609139414265827</c:v>
              </c:pt>
              <c:pt idx="909">
                <c:v>0.15609139414265827</c:v>
              </c:pt>
              <c:pt idx="910">
                <c:v>0.15891174163870647</c:v>
              </c:pt>
              <c:pt idx="911">
                <c:v>0.16046072281453649</c:v>
              </c:pt>
              <c:pt idx="912">
                <c:v>0.16046072281453649</c:v>
              </c:pt>
              <c:pt idx="913">
                <c:v>0.16046072281453649</c:v>
              </c:pt>
              <c:pt idx="914">
                <c:v>0.16046072281453649</c:v>
              </c:pt>
              <c:pt idx="915">
                <c:v>0.16334137484033229</c:v>
              </c:pt>
              <c:pt idx="916">
                <c:v>0.17161936355151952</c:v>
              </c:pt>
              <c:pt idx="917">
                <c:v>0.1774377076693221</c:v>
              </c:pt>
              <c:pt idx="918">
                <c:v>0.18470846715150491</c:v>
              </c:pt>
              <c:pt idx="919">
                <c:v>0.18470846715150491</c:v>
              </c:pt>
              <c:pt idx="920">
                <c:v>0.171321606549516</c:v>
              </c:pt>
              <c:pt idx="921">
                <c:v>0.18010000636638113</c:v>
              </c:pt>
              <c:pt idx="922">
                <c:v>0.18487607906774506</c:v>
              </c:pt>
              <c:pt idx="923">
                <c:v>0.18567523599633184</c:v>
              </c:pt>
              <c:pt idx="924">
                <c:v>0.18567523599633184</c:v>
              </c:pt>
              <c:pt idx="925">
                <c:v>0.19296911763311497</c:v>
              </c:pt>
              <c:pt idx="926">
                <c:v>0.19986925891259499</c:v>
              </c:pt>
              <c:pt idx="927">
                <c:v>0.21154532389302849</c:v>
              </c:pt>
              <c:pt idx="928">
                <c:v>0.21295513868551819</c:v>
              </c:pt>
              <c:pt idx="929">
                <c:v>0.21295513868551819</c:v>
              </c:pt>
              <c:pt idx="930">
                <c:v>0.24679764254259706</c:v>
              </c:pt>
              <c:pt idx="931">
                <c:v>0.23859794677434421</c:v>
              </c:pt>
              <c:pt idx="932">
                <c:v>0.2267502604120808</c:v>
              </c:pt>
              <c:pt idx="933">
                <c:v>0.2267502604120808</c:v>
              </c:pt>
              <c:pt idx="934">
                <c:v>0.2267502604120808</c:v>
              </c:pt>
              <c:pt idx="935">
                <c:v>0.2481453512549221</c:v>
              </c:pt>
              <c:pt idx="936">
                <c:v>0.25456939558660774</c:v>
              </c:pt>
              <c:pt idx="937">
                <c:v>0.25349144534461754</c:v>
              </c:pt>
              <c:pt idx="938">
                <c:v>0.24793841677582074</c:v>
              </c:pt>
              <c:pt idx="939">
                <c:v>0.24793841677582074</c:v>
              </c:pt>
              <c:pt idx="940">
                <c:v>0.25696446882030965</c:v>
              </c:pt>
              <c:pt idx="941">
                <c:v>0.25846218030946022</c:v>
              </c:pt>
              <c:pt idx="942">
                <c:v>0.26327135819292291</c:v>
              </c:pt>
              <c:pt idx="943">
                <c:v>0.26831950564372908</c:v>
              </c:pt>
              <c:pt idx="944">
                <c:v>0.26831950564372908</c:v>
              </c:pt>
              <c:pt idx="945">
                <c:v>0.26746650538501027</c:v>
              </c:pt>
              <c:pt idx="946">
                <c:v>0.27723463365539991</c:v>
              </c:pt>
              <c:pt idx="947">
                <c:v>0.28127842352147558</c:v>
              </c:pt>
              <c:pt idx="948">
                <c:v>0.29276124851507546</c:v>
              </c:pt>
              <c:pt idx="949">
                <c:v>0.29276124851507546</c:v>
              </c:pt>
              <c:pt idx="950">
                <c:v>0.28600681609150236</c:v>
              </c:pt>
              <c:pt idx="951">
                <c:v>0.28600681609150236</c:v>
              </c:pt>
              <c:pt idx="952">
                <c:v>0.28600681609150236</c:v>
              </c:pt>
              <c:pt idx="953">
                <c:v>0.28600681609150236</c:v>
              </c:pt>
              <c:pt idx="954">
                <c:v>0.28600681609150236</c:v>
              </c:pt>
              <c:pt idx="955">
                <c:v>0.30081829670858085</c:v>
              </c:pt>
              <c:pt idx="956">
                <c:v>0.29882170475433201</c:v>
              </c:pt>
              <c:pt idx="957">
                <c:v>0.29408790753305425</c:v>
              </c:pt>
              <c:pt idx="958">
                <c:v>0.28883499288184389</c:v>
              </c:pt>
              <c:pt idx="959">
                <c:v>0.28883499288184389</c:v>
              </c:pt>
              <c:pt idx="960">
                <c:v>0.28285999515071381</c:v>
              </c:pt>
              <c:pt idx="961">
                <c:v>0.27104293514553945</c:v>
              </c:pt>
              <c:pt idx="962">
                <c:v>0.2704083830340005</c:v>
              </c:pt>
              <c:pt idx="963">
                <c:v>0.26341565831767699</c:v>
              </c:pt>
              <c:pt idx="964">
                <c:v>0.26341565831767699</c:v>
              </c:pt>
              <c:pt idx="965">
                <c:v>0.2539891067154485</c:v>
              </c:pt>
              <c:pt idx="966">
                <c:v>0.26262053794566365</c:v>
              </c:pt>
              <c:pt idx="967">
                <c:v>0.26656155816501914</c:v>
              </c:pt>
              <c:pt idx="968">
                <c:v>0.2774568880857915</c:v>
              </c:pt>
              <c:pt idx="969">
                <c:v>0.2774568880857915</c:v>
              </c:pt>
              <c:pt idx="970">
                <c:v>0.29397595404285504</c:v>
              </c:pt>
              <c:pt idx="971">
                <c:v>0.30243485634328593</c:v>
              </c:pt>
              <c:pt idx="972">
                <c:v>0.29436317901857478</c:v>
              </c:pt>
              <c:pt idx="973">
                <c:v>0.29288825104672767</c:v>
              </c:pt>
              <c:pt idx="974">
                <c:v>0.29288825104672767</c:v>
              </c:pt>
              <c:pt idx="975">
                <c:v>0.29288825104672767</c:v>
              </c:pt>
              <c:pt idx="976">
                <c:v>0.29288825104672767</c:v>
              </c:pt>
              <c:pt idx="977">
                <c:v>0.28711559587295943</c:v>
              </c:pt>
              <c:pt idx="978">
                <c:v>0.28597823510368392</c:v>
              </c:pt>
              <c:pt idx="979">
                <c:v>0.28597823510368392</c:v>
              </c:pt>
              <c:pt idx="980">
                <c:v>0.19214746164255336</c:v>
              </c:pt>
              <c:pt idx="981">
                <c:v>0.23524293162371146</c:v>
              </c:pt>
              <c:pt idx="982">
                <c:v>0.22754627478655687</c:v>
              </c:pt>
              <c:pt idx="983">
                <c:v>0.2493144084751433</c:v>
              </c:pt>
              <c:pt idx="984">
                <c:v>0.2493144084751433</c:v>
              </c:pt>
              <c:pt idx="985">
                <c:v>0.24384645914070102</c:v>
              </c:pt>
              <c:pt idx="986">
                <c:v>0.24083060956067892</c:v>
              </c:pt>
              <c:pt idx="987">
                <c:v>0.24246774479751521</c:v>
              </c:pt>
              <c:pt idx="988">
                <c:v>0.25231231027845458</c:v>
              </c:pt>
              <c:pt idx="989">
                <c:v>0.25231231027845458</c:v>
              </c:pt>
              <c:pt idx="990">
                <c:v>0.24995951252483883</c:v>
              </c:pt>
              <c:pt idx="991">
                <c:v>0.24034589768006343</c:v>
              </c:pt>
              <c:pt idx="992">
                <c:v>0.24378331005766318</c:v>
              </c:pt>
              <c:pt idx="993">
                <c:v>0.24631830822224887</c:v>
              </c:pt>
              <c:pt idx="994">
                <c:v>0.24631830822224887</c:v>
              </c:pt>
              <c:pt idx="995">
                <c:v>0.24202460403140935</c:v>
              </c:pt>
              <c:pt idx="996">
                <c:v>0.24392904600455378</c:v>
              </c:pt>
              <c:pt idx="997">
                <c:v>0.26014371766860411</c:v>
              </c:pt>
              <c:pt idx="998">
                <c:v>0.26302078013905805</c:v>
              </c:pt>
              <c:pt idx="999">
                <c:v>0.26302078013905805</c:v>
              </c:pt>
              <c:pt idx="1000">
                <c:v>0.26910621426529913</c:v>
              </c:pt>
              <c:pt idx="1001">
                <c:v>0.27139842303383799</c:v>
              </c:pt>
              <c:pt idx="1002">
                <c:v>0.27325383032645978</c:v>
              </c:pt>
              <c:pt idx="1003">
                <c:v>0.27121060124374696</c:v>
              </c:pt>
              <c:pt idx="1004">
                <c:v>0.27121060124374696</c:v>
              </c:pt>
              <c:pt idx="1005">
                <c:v>0.27983689873254836</c:v>
              </c:pt>
              <c:pt idx="1006">
                <c:v>0.28179053793211795</c:v>
              </c:pt>
              <c:pt idx="1007">
                <c:v>0.28134379406517818</c:v>
              </c:pt>
              <c:pt idx="1008">
                <c:v>0.27975958106502774</c:v>
              </c:pt>
              <c:pt idx="1009">
                <c:v>0.27975958106502774</c:v>
              </c:pt>
              <c:pt idx="1010">
                <c:v>0.2723968206021512</c:v>
              </c:pt>
              <c:pt idx="1011">
                <c:v>0.26872939222732573</c:v>
              </c:pt>
              <c:pt idx="1012">
                <c:v>0.2745065715953745</c:v>
              </c:pt>
              <c:pt idx="1013">
                <c:v>0.27363023245418572</c:v>
              </c:pt>
              <c:pt idx="1014">
                <c:v>0.27363023245418572</c:v>
              </c:pt>
              <c:pt idx="1015">
                <c:v>0.27201772292154591</c:v>
              </c:pt>
              <c:pt idx="1016">
                <c:v>0.27821433844495047</c:v>
              </c:pt>
              <c:pt idx="1017">
                <c:v>0.28970071235741668</c:v>
              </c:pt>
              <c:pt idx="1018">
                <c:v>0.28396231373255509</c:v>
              </c:pt>
              <c:pt idx="1019">
                <c:v>0.28396231373255509</c:v>
              </c:pt>
              <c:pt idx="1020">
                <c:v>0.28765600681609138</c:v>
              </c:pt>
              <c:pt idx="1021">
                <c:v>0.28384784078087044</c:v>
              </c:pt>
              <c:pt idx="1022">
                <c:v>0.28778211534528131</c:v>
              </c:pt>
              <c:pt idx="1023">
                <c:v>0.28778211534528131</c:v>
              </c:pt>
              <c:pt idx="1024">
                <c:v>0.28778211534528131</c:v>
              </c:pt>
              <c:pt idx="1025">
                <c:v>0.28778211534528131</c:v>
              </c:pt>
              <c:pt idx="1026">
                <c:v>0.2992499454793951</c:v>
              </c:pt>
              <c:pt idx="1027">
                <c:v>0.30914399264208869</c:v>
              </c:pt>
              <c:pt idx="1028">
                <c:v>0.29248937694801103</c:v>
              </c:pt>
              <c:pt idx="1029">
                <c:v>0.29248937694801103</c:v>
              </c:pt>
              <c:pt idx="1030">
                <c:v>0.26172355547488446</c:v>
              </c:pt>
              <c:pt idx="1031">
                <c:v>0.26520146887313678</c:v>
              </c:pt>
              <c:pt idx="1032">
                <c:v>0.24874190826180187</c:v>
              </c:pt>
              <c:pt idx="1033">
                <c:v>0.26395455216572095</c:v>
              </c:pt>
              <c:pt idx="1034">
                <c:v>0.26395455216572095</c:v>
              </c:pt>
              <c:pt idx="1035">
                <c:v>0.27208060109474652</c:v>
              </c:pt>
              <c:pt idx="1036">
                <c:v>0.30312325178495714</c:v>
              </c:pt>
              <c:pt idx="1037">
                <c:v>0.31127209777677844</c:v>
              </c:pt>
              <c:pt idx="1038">
                <c:v>0.31127209777677844</c:v>
              </c:pt>
              <c:pt idx="1039">
                <c:v>0.31127209777677844</c:v>
              </c:pt>
              <c:pt idx="1040">
                <c:v>0.35591790348295227</c:v>
              </c:pt>
              <c:pt idx="1041">
                <c:v>0.35000014900041032</c:v>
              </c:pt>
              <c:pt idx="1042">
                <c:v>0.34158694918950538</c:v>
              </c:pt>
              <c:pt idx="1043">
                <c:v>0.34626942254213655</c:v>
              </c:pt>
              <c:pt idx="1044">
                <c:v>0.34626942254213655</c:v>
              </c:pt>
              <c:pt idx="1045">
                <c:v>0.35820596733098253</c:v>
              </c:pt>
              <c:pt idx="1046">
                <c:v>0.36116393702429916</c:v>
              </c:pt>
              <c:pt idx="1047">
                <c:v>0.37157784661897741</c:v>
              </c:pt>
              <c:pt idx="1048">
                <c:v>0.38860745570962796</c:v>
              </c:pt>
              <c:pt idx="1049">
                <c:v>0.38860745570962796</c:v>
              </c:pt>
              <c:pt idx="1050">
                <c:v>0.39599029059143676</c:v>
              </c:pt>
              <c:pt idx="1051">
                <c:v>0.39201605682604734</c:v>
              </c:pt>
              <c:pt idx="1052">
                <c:v>0.37152174119170511</c:v>
              </c:pt>
              <c:pt idx="1053">
                <c:v>0.38775113680540407</c:v>
              </c:pt>
              <c:pt idx="1054">
                <c:v>0.38775113680540407</c:v>
              </c:pt>
              <c:pt idx="1055">
                <c:v>0.38595065648226279</c:v>
              </c:pt>
              <c:pt idx="1056">
                <c:v>0.38048746161546232</c:v>
              </c:pt>
              <c:pt idx="1057">
                <c:v>0.38371363204755005</c:v>
              </c:pt>
              <c:pt idx="1058">
                <c:v>0.37835630874510495</c:v>
              </c:pt>
              <c:pt idx="1059">
                <c:v>0.37835630874510495</c:v>
              </c:pt>
              <c:pt idx="1060">
                <c:v>0.36664879113257931</c:v>
              </c:pt>
              <c:pt idx="1061">
                <c:v>0.37593843844860753</c:v>
              </c:pt>
              <c:pt idx="1062">
                <c:v>0.3817938294866392</c:v>
              </c:pt>
              <c:pt idx="1063">
                <c:v>0.38965450868469209</c:v>
              </c:pt>
              <c:pt idx="1064">
                <c:v>0.38965450868469209</c:v>
              </c:pt>
              <c:pt idx="1065">
                <c:v>0.37443308730204938</c:v>
              </c:pt>
              <c:pt idx="1066">
                <c:v>0.38286888099337224</c:v>
              </c:pt>
              <c:pt idx="1067">
                <c:v>0.3781161607199699</c:v>
              </c:pt>
              <c:pt idx="1068">
                <c:v>0.38677446620602951</c:v>
              </c:pt>
              <c:pt idx="1069">
                <c:v>0.38677446620602951</c:v>
              </c:pt>
              <c:pt idx="1070">
                <c:v>0.39599729361072677</c:v>
              </c:pt>
              <c:pt idx="1071">
                <c:v>0.3862606179724295</c:v>
              </c:pt>
              <c:pt idx="1072">
                <c:v>0.3933252150685469</c:v>
              </c:pt>
              <c:pt idx="1073">
                <c:v>0.39729814846671796</c:v>
              </c:pt>
              <c:pt idx="1074">
                <c:v>0.39729814846671796</c:v>
              </c:pt>
              <c:pt idx="1075">
                <c:v>0.39069680719211419</c:v>
              </c:pt>
              <c:pt idx="1076">
                <c:v>0.3907903523588796</c:v>
              </c:pt>
              <c:pt idx="1077">
                <c:v>0.38441520725279799</c:v>
              </c:pt>
              <c:pt idx="1078">
                <c:v>0.37941174637962871</c:v>
              </c:pt>
              <c:pt idx="1079">
                <c:v>0.37941174637962871</c:v>
              </c:pt>
              <c:pt idx="1080">
                <c:v>0.37189909150386113</c:v>
              </c:pt>
              <c:pt idx="1081">
                <c:v>0.35904628900932334</c:v>
              </c:pt>
              <c:pt idx="1082">
                <c:v>0.35450220994699655</c:v>
              </c:pt>
              <c:pt idx="1083">
                <c:v>0.34658836469340448</c:v>
              </c:pt>
              <c:pt idx="1084">
                <c:v>0.34658836469340448</c:v>
              </c:pt>
              <c:pt idx="1085">
                <c:v>0.34835821865945671</c:v>
              </c:pt>
              <c:pt idx="1086">
                <c:v>0.35323848328418572</c:v>
              </c:pt>
              <c:pt idx="1087">
                <c:v>0.34516568168365036</c:v>
              </c:pt>
              <c:pt idx="1088">
                <c:v>0.34516568168365036</c:v>
              </c:pt>
              <c:pt idx="1089">
                <c:v>0.34516568168365036</c:v>
              </c:pt>
              <c:pt idx="1090">
                <c:v>0.37529425549235818</c:v>
              </c:pt>
              <c:pt idx="1091">
                <c:v>0.3895095177398531</c:v>
              </c:pt>
              <c:pt idx="1092">
                <c:v>0.39186082548936452</c:v>
              </c:pt>
              <c:pt idx="1093">
                <c:v>0.38643836191657877</c:v>
              </c:pt>
              <c:pt idx="1094">
                <c:v>0.38643836191657877</c:v>
              </c:pt>
              <c:pt idx="1095">
                <c:v>0.40305958797322861</c:v>
              </c:pt>
              <c:pt idx="1096">
                <c:v>0.40542552485394578</c:v>
              </c:pt>
              <c:pt idx="1097">
                <c:v>0.40454944307710217</c:v>
              </c:pt>
              <c:pt idx="1098">
                <c:v>0.40616921299337738</c:v>
              </c:pt>
              <c:pt idx="1099">
                <c:v>0.40616921299337738</c:v>
              </c:pt>
              <c:pt idx="1100">
                <c:v>0.40729909665114805</c:v>
              </c:pt>
              <c:pt idx="1101">
                <c:v>0.42099559365149886</c:v>
              </c:pt>
              <c:pt idx="1102">
                <c:v>0.40201105853955221</c:v>
              </c:pt>
              <c:pt idx="1103">
                <c:v>0.3913641258484557</c:v>
              </c:pt>
              <c:pt idx="1104">
                <c:v>0.3913641258484557</c:v>
              </c:pt>
              <c:pt idx="1105">
                <c:v>0.39189578640384792</c:v>
              </c:pt>
              <c:pt idx="1106">
                <c:v>0.38956338816096903</c:v>
              </c:pt>
              <c:pt idx="1107">
                <c:v>0.3837603233579816</c:v>
              </c:pt>
              <c:pt idx="1108">
                <c:v>0.3774671149321438</c:v>
              </c:pt>
              <c:pt idx="1109">
                <c:v>0.3774671149321438</c:v>
              </c:pt>
              <c:pt idx="1110">
                <c:v>0.37412683727665175</c:v>
              </c:pt>
              <c:pt idx="1111">
                <c:v>0.38262805569364433</c:v>
              </c:pt>
              <c:pt idx="1112">
                <c:v>0.37753080583485588</c:v>
              </c:pt>
              <c:pt idx="1113">
                <c:v>0.36990297364182734</c:v>
              </c:pt>
              <c:pt idx="1114">
                <c:v>0.36990297364182734</c:v>
              </c:pt>
              <c:pt idx="1115">
                <c:v>0.37575497830689475</c:v>
              </c:pt>
              <c:pt idx="1116">
                <c:v>0.38408580798181657</c:v>
              </c:pt>
              <c:pt idx="1117">
                <c:v>0.37311066802302184</c:v>
              </c:pt>
              <c:pt idx="1118">
                <c:v>0.37860925726004502</c:v>
              </c:pt>
              <c:pt idx="1119">
                <c:v>0.37860925726004502</c:v>
              </c:pt>
              <c:pt idx="1120">
                <c:v>0.38093321666149671</c:v>
              </c:pt>
              <c:pt idx="1121">
                <c:v>0.38179709395017691</c:v>
              </c:pt>
              <c:pt idx="1122">
                <c:v>0.37825135827419598</c:v>
              </c:pt>
              <c:pt idx="1123">
                <c:v>0.38154409125326949</c:v>
              </c:pt>
              <c:pt idx="1124">
                <c:v>0.38154409125326949</c:v>
              </c:pt>
              <c:pt idx="1125">
                <c:v>0.37267955565368505</c:v>
              </c:pt>
              <c:pt idx="1126">
                <c:v>0.37822334619703546</c:v>
              </c:pt>
              <c:pt idx="1127">
                <c:v>0.38987609938598289</c:v>
              </c:pt>
              <c:pt idx="1128">
                <c:v>0.39405977354646682</c:v>
              </c:pt>
              <c:pt idx="1129">
                <c:v>0.39405977354646682</c:v>
              </c:pt>
              <c:pt idx="1130">
                <c:v>0.38566380360120434</c:v>
              </c:pt>
              <c:pt idx="1131">
                <c:v>0.37969079705737729</c:v>
              </c:pt>
              <c:pt idx="1132">
                <c:v>0.37524741518151639</c:v>
              </c:pt>
              <c:pt idx="1133">
                <c:v>0.371952555560221</c:v>
              </c:pt>
              <c:pt idx="1134">
                <c:v>0.371952555560221</c:v>
              </c:pt>
              <c:pt idx="1135">
                <c:v>0.3661658943478725</c:v>
              </c:pt>
              <c:pt idx="1136">
                <c:v>0.37387008247849973</c:v>
              </c:pt>
              <c:pt idx="1137">
                <c:v>0.36729738991917382</c:v>
              </c:pt>
              <c:pt idx="1138">
                <c:v>0.36874595836386703</c:v>
              </c:pt>
              <c:pt idx="1139">
                <c:v>0.36874595836386703</c:v>
              </c:pt>
              <c:pt idx="1140">
                <c:v>0.36587816100984338</c:v>
              </c:pt>
              <c:pt idx="1141">
                <c:v>0.35697886767815357</c:v>
              </c:pt>
              <c:pt idx="1142">
                <c:v>0.36215909722005857</c:v>
              </c:pt>
              <c:pt idx="1143">
                <c:v>0.36293582281412995</c:v>
              </c:pt>
              <c:pt idx="1144">
                <c:v>0.36293582281412995</c:v>
              </c:pt>
              <c:pt idx="1145">
                <c:v>0.36189436412720299</c:v>
              </c:pt>
              <c:pt idx="1146">
                <c:v>0.36808451845099155</c:v>
              </c:pt>
              <c:pt idx="1147">
                <c:v>0.36842010801175196</c:v>
              </c:pt>
              <c:pt idx="1148">
                <c:v>0.36624830512033113</c:v>
              </c:pt>
              <c:pt idx="1149">
                <c:v>0.36624830512033113</c:v>
              </c:pt>
              <c:pt idx="1150">
                <c:v>0.36250216389232404</c:v>
              </c:pt>
              <c:pt idx="1151">
                <c:v>0.36101458443108259</c:v>
              </c:pt>
              <c:pt idx="1152">
                <c:v>0.37033003590909885</c:v>
              </c:pt>
              <c:pt idx="1153">
                <c:v>0.38000999657299039</c:v>
              </c:pt>
              <c:pt idx="1154">
                <c:v>0.38000999657299039</c:v>
              </c:pt>
              <c:pt idx="1155">
                <c:v>0.39673762246817801</c:v>
              </c:pt>
              <c:pt idx="1156">
                <c:v>0.40721203977498233</c:v>
              </c:pt>
              <c:pt idx="1157">
                <c:v>0.40742131762417499</c:v>
              </c:pt>
              <c:pt idx="1158">
                <c:v>0.4151397149757603</c:v>
              </c:pt>
              <c:pt idx="1159">
                <c:v>0.4151397149757603</c:v>
              </c:pt>
              <c:pt idx="1160">
                <c:v>0.40221919856742883</c:v>
              </c:pt>
              <c:pt idx="1161">
                <c:v>0.39037912477158909</c:v>
              </c:pt>
              <c:pt idx="1162">
                <c:v>0.38023025981607916</c:v>
              </c:pt>
              <c:pt idx="1163">
                <c:v>0.38315218495556391</c:v>
              </c:pt>
              <c:pt idx="1164">
                <c:v>0.38315218495556391</c:v>
              </c:pt>
              <c:pt idx="1165">
                <c:v>0.38910343743946862</c:v>
              </c:pt>
              <c:pt idx="1166">
                <c:v>0.39472943557289963</c:v>
              </c:pt>
              <c:pt idx="1167">
                <c:v>0.39095392771854631</c:v>
              </c:pt>
              <c:pt idx="1168">
                <c:v>0.39439995502896696</c:v>
              </c:pt>
              <c:pt idx="1169">
                <c:v>0.39439995502896696</c:v>
              </c:pt>
              <c:pt idx="1170">
                <c:v>0.39139102719528385</c:v>
              </c:pt>
              <c:pt idx="1171">
                <c:v>0.37590147280132946</c:v>
              </c:pt>
              <c:pt idx="1172">
                <c:v>0.38441505825238775</c:v>
              </c:pt>
              <c:pt idx="1173">
                <c:v>0.38441505825238775</c:v>
              </c:pt>
              <c:pt idx="1174">
                <c:v>0.38441505825238775</c:v>
              </c:pt>
              <c:pt idx="1175">
                <c:v>0.37253895344820798</c:v>
              </c:pt>
              <c:pt idx="1176">
                <c:v>0.37345652506660976</c:v>
              </c:pt>
              <c:pt idx="1177">
                <c:v>0.37904730492121264</c:v>
              </c:pt>
              <c:pt idx="1178">
                <c:v>0.37700693393728169</c:v>
              </c:pt>
              <c:pt idx="1179">
                <c:v>0.37700693393728169</c:v>
              </c:pt>
              <c:pt idx="1180">
                <c:v>0.36825456855576588</c:v>
              </c:pt>
              <c:pt idx="1181">
                <c:v>0.38014604749320346</c:v>
              </c:pt>
              <c:pt idx="1182">
                <c:v>0.37889923914972234</c:v>
              </c:pt>
              <c:pt idx="1183">
                <c:v>0.37408194751663726</c:v>
              </c:pt>
              <c:pt idx="1184">
                <c:v>0.37408194751663726</c:v>
              </c:pt>
              <c:pt idx="1185">
                <c:v>0.38368827488679358</c:v>
              </c:pt>
              <c:pt idx="1186">
                <c:v>0.38365431633870761</c:v>
              </c:pt>
              <c:pt idx="1187">
                <c:v>0.38228752202835592</c:v>
              </c:pt>
              <c:pt idx="1188">
                <c:v>0.3842855091682662</c:v>
              </c:pt>
              <c:pt idx="1189">
                <c:v>0.3842855091682662</c:v>
              </c:pt>
              <c:pt idx="1190">
                <c:v>0.36685741879816258</c:v>
              </c:pt>
              <c:pt idx="1191">
                <c:v>0.38024343957965612</c:v>
              </c:pt>
              <c:pt idx="1192">
                <c:v>0.36734977033618543</c:v>
              </c:pt>
              <c:pt idx="1193">
                <c:v>0.33689903054914772</c:v>
              </c:pt>
              <c:pt idx="1194">
                <c:v>0.33689903054914772</c:v>
              </c:pt>
              <c:pt idx="1195">
                <c:v>0.35422303735982097</c:v>
              </c:pt>
              <c:pt idx="1196">
                <c:v>0.37460567041380122</c:v>
              </c:pt>
              <c:pt idx="1197">
                <c:v>0.36085759218045843</c:v>
              </c:pt>
              <c:pt idx="1198">
                <c:v>0.35276463488803955</c:v>
              </c:pt>
              <c:pt idx="1199">
                <c:v>0.35276463488803955</c:v>
              </c:pt>
              <c:pt idx="1200">
                <c:v>0.35431912907905549</c:v>
              </c:pt>
              <c:pt idx="1201">
                <c:v>0.34994826976659743</c:v>
              </c:pt>
              <c:pt idx="1202">
                <c:v>0.35064290968001477</c:v>
              </c:pt>
              <c:pt idx="1203">
                <c:v>0.35241111109606038</c:v>
              </c:pt>
              <c:pt idx="1204">
                <c:v>0.35241111109606038</c:v>
              </c:pt>
              <c:pt idx="1205">
                <c:v>0.34966618489867285</c:v>
              </c:pt>
              <c:pt idx="1206">
                <c:v>0.35169078893008221</c:v>
              </c:pt>
              <c:pt idx="1207">
                <c:v>0.36108549508095455</c:v>
              </c:pt>
              <c:pt idx="1208">
                <c:v>0.34669403307538205</c:v>
              </c:pt>
              <c:pt idx="1209">
                <c:v>0.34669403307538205</c:v>
              </c:pt>
              <c:pt idx="1210">
                <c:v>0.34654890667562466</c:v>
              </c:pt>
              <c:pt idx="1211">
                <c:v>0.332783652758607</c:v>
              </c:pt>
              <c:pt idx="1212">
                <c:v>0.332783652758607</c:v>
              </c:pt>
              <c:pt idx="1213">
                <c:v>0.332783652758607</c:v>
              </c:pt>
              <c:pt idx="1214">
                <c:v>0.332783652758607</c:v>
              </c:pt>
              <c:pt idx="1215">
                <c:v>0.30532429939329742</c:v>
              </c:pt>
              <c:pt idx="1216">
                <c:v>0.32166678631851142</c:v>
              </c:pt>
              <c:pt idx="1217">
                <c:v>0.31357748630889404</c:v>
              </c:pt>
              <c:pt idx="1218">
                <c:v>0.33365633461699429</c:v>
              </c:pt>
              <c:pt idx="1219">
                <c:v>0.33365633461699429</c:v>
              </c:pt>
              <c:pt idx="1220">
                <c:v>0.32650443682585784</c:v>
              </c:pt>
              <c:pt idx="1221">
                <c:v>0.34107429295918856</c:v>
              </c:pt>
              <c:pt idx="1222">
                <c:v>0.34781908099255943</c:v>
              </c:pt>
              <c:pt idx="1223">
                <c:v>0.34009011815732548</c:v>
              </c:pt>
              <c:pt idx="1224">
                <c:v>0.34009011815732548</c:v>
              </c:pt>
              <c:pt idx="1225">
                <c:v>0.33635047876540969</c:v>
              </c:pt>
              <c:pt idx="1226">
                <c:v>0.32564891710565358</c:v>
              </c:pt>
              <c:pt idx="1227">
                <c:v>0.31408914017281342</c:v>
              </c:pt>
              <c:pt idx="1228">
                <c:v>0.31408914017281342</c:v>
              </c:pt>
              <c:pt idx="1229">
                <c:v>0.31408914017281342</c:v>
              </c:pt>
              <c:pt idx="1230">
                <c:v>0.31408914017281342</c:v>
              </c:pt>
              <c:pt idx="1231">
                <c:v>0.31366825464982862</c:v>
              </c:pt>
              <c:pt idx="1232">
                <c:v>0.31871940919982711</c:v>
              </c:pt>
              <c:pt idx="1233">
                <c:v>0.31205540647989238</c:v>
              </c:pt>
              <c:pt idx="1234">
                <c:v>0.31205540647989238</c:v>
              </c:pt>
              <c:pt idx="1235">
                <c:v>0.31743165283446184</c:v>
              </c:pt>
              <c:pt idx="1236">
                <c:v>0.32013093072429077</c:v>
              </c:pt>
              <c:pt idx="1237">
                <c:v>0.33464907016971135</c:v>
              </c:pt>
              <c:pt idx="1238">
                <c:v>0.32515721575123968</c:v>
              </c:pt>
              <c:pt idx="1239">
                <c:v>0.32515721575123968</c:v>
              </c:pt>
              <c:pt idx="1240">
                <c:v>0.33698064213758694</c:v>
              </c:pt>
              <c:pt idx="1241">
                <c:v>0.33627910756881452</c:v>
              </c:pt>
              <c:pt idx="1242">
                <c:v>0.3591574704064866</c:v>
              </c:pt>
              <c:pt idx="1243">
                <c:v>0.34789312065105049</c:v>
              </c:pt>
              <c:pt idx="1244">
                <c:v>0.34789312065105049</c:v>
              </c:pt>
              <c:pt idx="1245">
                <c:v>0.36185141137252397</c:v>
              </c:pt>
              <c:pt idx="1246">
                <c:v>0.36019976891390892</c:v>
              </c:pt>
              <c:pt idx="1247">
                <c:v>0.36896106077455815</c:v>
              </c:pt>
              <c:pt idx="1248">
                <c:v>0.3897821343089698</c:v>
              </c:pt>
              <c:pt idx="1249">
                <c:v>0.3897821343089698</c:v>
              </c:pt>
              <c:pt idx="1250">
                <c:v>0.37926492679338919</c:v>
              </c:pt>
              <c:pt idx="1251">
                <c:v>0.3805980876474595</c:v>
              </c:pt>
              <c:pt idx="1252">
                <c:v>0.37568073546602565</c:v>
              </c:pt>
              <c:pt idx="1253">
                <c:v>0.37256944435037842</c:v>
              </c:pt>
              <c:pt idx="1254">
                <c:v>0.37256944435037842</c:v>
              </c:pt>
              <c:pt idx="1255">
                <c:v>0.36749107690723903</c:v>
              </c:pt>
              <c:pt idx="1256">
                <c:v>0.35990289236887629</c:v>
              </c:pt>
              <c:pt idx="1257">
                <c:v>0.36478159926204157</c:v>
              </c:pt>
              <c:pt idx="1258">
                <c:v>0.35733344801849753</c:v>
              </c:pt>
              <c:pt idx="1259">
                <c:v>0.35733344801849753</c:v>
              </c:pt>
              <c:pt idx="1260">
                <c:v>0.3598605762523146</c:v>
              </c:pt>
              <c:pt idx="1261">
                <c:v>0.35897913046069552</c:v>
              </c:pt>
              <c:pt idx="1262">
                <c:v>0.36312489078947197</c:v>
              </c:pt>
              <c:pt idx="1263">
                <c:v>0.3603982374605994</c:v>
              </c:pt>
              <c:pt idx="1264">
                <c:v>0.3603982374605994</c:v>
              </c:pt>
              <c:pt idx="1265">
                <c:v>0.346984421329815</c:v>
              </c:pt>
              <c:pt idx="1266">
                <c:v>0.33711597514673142</c:v>
              </c:pt>
              <c:pt idx="1267">
                <c:v>0.33932235967886326</c:v>
              </c:pt>
              <c:pt idx="1268">
                <c:v>0.33897885955085849</c:v>
              </c:pt>
              <c:pt idx="1269">
                <c:v>0.33897885955085849</c:v>
              </c:pt>
              <c:pt idx="1270">
                <c:v>0.32347741221505344</c:v>
              </c:pt>
              <c:pt idx="1271">
                <c:v>0.31821360698839007</c:v>
              </c:pt>
              <c:pt idx="1272">
                <c:v>0.31884687227820252</c:v>
              </c:pt>
              <c:pt idx="1273">
                <c:v>0.33045603607435381</c:v>
              </c:pt>
              <c:pt idx="1274">
                <c:v>0.33045603607435381</c:v>
              </c:pt>
              <c:pt idx="1275">
                <c:v>0.34436931512638624</c:v>
              </c:pt>
              <c:pt idx="1276">
                <c:v>0.34436931512638624</c:v>
              </c:pt>
              <c:pt idx="1277">
                <c:v>0.34436931512638624</c:v>
              </c:pt>
              <c:pt idx="1278">
                <c:v>0.34436931512638624</c:v>
              </c:pt>
              <c:pt idx="1279">
                <c:v>0.34436931512638624</c:v>
              </c:pt>
              <c:pt idx="1280">
                <c:v>0.32893865653102661</c:v>
              </c:pt>
              <c:pt idx="1281">
                <c:v>0.32925104266423566</c:v>
              </c:pt>
              <c:pt idx="1282">
                <c:v>0.32540577552681804</c:v>
              </c:pt>
              <c:pt idx="1283">
                <c:v>0.32711640860247093</c:v>
              </c:pt>
              <c:pt idx="1284">
                <c:v>0.32711640860247093</c:v>
              </c:pt>
              <c:pt idx="1285">
                <c:v>0.30434944388983176</c:v>
              </c:pt>
              <c:pt idx="1286">
                <c:v>0.32048599870234185</c:v>
              </c:pt>
              <c:pt idx="1287">
                <c:v>0.3202966869081465</c:v>
              </c:pt>
              <c:pt idx="1288">
                <c:v>0.32330499164920434</c:v>
              </c:pt>
              <c:pt idx="1289">
                <c:v>0.32330499164920434</c:v>
              </c:pt>
              <c:pt idx="1290">
                <c:v>0.33948743858812636</c:v>
              </c:pt>
              <c:pt idx="1291">
                <c:v>0.33948743858812636</c:v>
              </c:pt>
              <c:pt idx="1292">
                <c:v>0.33170980680064965</c:v>
              </c:pt>
              <c:pt idx="1293">
                <c:v>0.31878705538616159</c:v>
              </c:pt>
              <c:pt idx="1294">
                <c:v>0.31878705538616159</c:v>
              </c:pt>
              <c:pt idx="1295">
                <c:v>0.31874354726631648</c:v>
              </c:pt>
              <c:pt idx="1296">
                <c:v>0.31297125782082835</c:v>
              </c:pt>
              <c:pt idx="1297">
                <c:v>0.31101504497780552</c:v>
              </c:pt>
              <c:pt idx="1298">
                <c:v>0.31006732109452972</c:v>
              </c:pt>
              <c:pt idx="1299">
                <c:v>0.31006732109452972</c:v>
              </c:pt>
              <c:pt idx="1300">
                <c:v>0.31267253908890291</c:v>
              </c:pt>
              <c:pt idx="1301">
                <c:v>0.30582731123341178</c:v>
              </c:pt>
              <c:pt idx="1302">
                <c:v>0.30806463366894543</c:v>
              </c:pt>
              <c:pt idx="1303">
                <c:v>0.30783846459140696</c:v>
              </c:pt>
              <c:pt idx="1304">
                <c:v>0.307838464591406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82</c:v>
              </c:pt>
              <c:pt idx="1">
                <c:v>44383</c:v>
              </c:pt>
              <c:pt idx="2">
                <c:v>44384</c:v>
              </c:pt>
              <c:pt idx="3">
                <c:v>44385</c:v>
              </c:pt>
              <c:pt idx="4">
                <c:v>44386</c:v>
              </c:pt>
              <c:pt idx="5">
                <c:v>44389</c:v>
              </c:pt>
              <c:pt idx="6">
                <c:v>44390</c:v>
              </c:pt>
              <c:pt idx="7">
                <c:v>44391</c:v>
              </c:pt>
              <c:pt idx="8">
                <c:v>44392</c:v>
              </c:pt>
              <c:pt idx="9">
                <c:v>44393</c:v>
              </c:pt>
              <c:pt idx="10">
                <c:v>44396</c:v>
              </c:pt>
              <c:pt idx="11">
                <c:v>44397</c:v>
              </c:pt>
              <c:pt idx="12">
                <c:v>44398</c:v>
              </c:pt>
              <c:pt idx="13">
                <c:v>44399</c:v>
              </c:pt>
              <c:pt idx="14">
                <c:v>44400</c:v>
              </c:pt>
              <c:pt idx="15">
                <c:v>44403</c:v>
              </c:pt>
              <c:pt idx="16">
                <c:v>44404</c:v>
              </c:pt>
              <c:pt idx="17">
                <c:v>44405</c:v>
              </c:pt>
              <c:pt idx="18">
                <c:v>44406</c:v>
              </c:pt>
              <c:pt idx="19">
                <c:v>44407</c:v>
              </c:pt>
              <c:pt idx="20">
                <c:v>44410</c:v>
              </c:pt>
              <c:pt idx="21">
                <c:v>44411</c:v>
              </c:pt>
              <c:pt idx="22">
                <c:v>44412</c:v>
              </c:pt>
              <c:pt idx="23">
                <c:v>44413</c:v>
              </c:pt>
              <c:pt idx="24">
                <c:v>44414</c:v>
              </c:pt>
              <c:pt idx="25">
                <c:v>44417</c:v>
              </c:pt>
              <c:pt idx="26">
                <c:v>44418</c:v>
              </c:pt>
              <c:pt idx="27">
                <c:v>44419</c:v>
              </c:pt>
              <c:pt idx="28">
                <c:v>44420</c:v>
              </c:pt>
              <c:pt idx="29">
                <c:v>44421</c:v>
              </c:pt>
              <c:pt idx="30">
                <c:v>44424</c:v>
              </c:pt>
              <c:pt idx="31">
                <c:v>44425</c:v>
              </c:pt>
              <c:pt idx="32">
                <c:v>44426</c:v>
              </c:pt>
              <c:pt idx="33">
                <c:v>44427</c:v>
              </c:pt>
              <c:pt idx="34">
                <c:v>44428</c:v>
              </c:pt>
              <c:pt idx="35">
                <c:v>44431</c:v>
              </c:pt>
              <c:pt idx="36">
                <c:v>44432</c:v>
              </c:pt>
              <c:pt idx="37">
                <c:v>44433</c:v>
              </c:pt>
              <c:pt idx="38">
                <c:v>44434</c:v>
              </c:pt>
              <c:pt idx="39">
                <c:v>44435</c:v>
              </c:pt>
              <c:pt idx="40">
                <c:v>44438</c:v>
              </c:pt>
              <c:pt idx="41">
                <c:v>44439</c:v>
              </c:pt>
              <c:pt idx="42">
                <c:v>44440</c:v>
              </c:pt>
              <c:pt idx="43">
                <c:v>44441</c:v>
              </c:pt>
              <c:pt idx="44">
                <c:v>44442</c:v>
              </c:pt>
              <c:pt idx="45">
                <c:v>44445</c:v>
              </c:pt>
              <c:pt idx="46">
                <c:v>44446</c:v>
              </c:pt>
              <c:pt idx="47">
                <c:v>44447</c:v>
              </c:pt>
              <c:pt idx="48">
                <c:v>44448</c:v>
              </c:pt>
              <c:pt idx="49">
                <c:v>44449</c:v>
              </c:pt>
              <c:pt idx="50">
                <c:v>44452</c:v>
              </c:pt>
              <c:pt idx="51">
                <c:v>44453</c:v>
              </c:pt>
              <c:pt idx="52">
                <c:v>44454</c:v>
              </c:pt>
              <c:pt idx="53">
                <c:v>44455</c:v>
              </c:pt>
              <c:pt idx="54">
                <c:v>44456</c:v>
              </c:pt>
              <c:pt idx="55">
                <c:v>44459</c:v>
              </c:pt>
              <c:pt idx="56">
                <c:v>44460</c:v>
              </c:pt>
              <c:pt idx="57">
                <c:v>44461</c:v>
              </c:pt>
              <c:pt idx="58">
                <c:v>44462</c:v>
              </c:pt>
              <c:pt idx="59">
                <c:v>44463</c:v>
              </c:pt>
              <c:pt idx="60">
                <c:v>44466</c:v>
              </c:pt>
              <c:pt idx="61">
                <c:v>44467</c:v>
              </c:pt>
              <c:pt idx="62">
                <c:v>44468</c:v>
              </c:pt>
              <c:pt idx="63">
                <c:v>44469</c:v>
              </c:pt>
              <c:pt idx="64">
                <c:v>44470</c:v>
              </c:pt>
              <c:pt idx="65">
                <c:v>44473</c:v>
              </c:pt>
              <c:pt idx="66">
                <c:v>44474</c:v>
              </c:pt>
              <c:pt idx="67">
                <c:v>44475</c:v>
              </c:pt>
              <c:pt idx="68">
                <c:v>44476</c:v>
              </c:pt>
              <c:pt idx="69">
                <c:v>44477</c:v>
              </c:pt>
              <c:pt idx="70">
                <c:v>44480</c:v>
              </c:pt>
              <c:pt idx="71">
                <c:v>44481</c:v>
              </c:pt>
              <c:pt idx="72">
                <c:v>44482</c:v>
              </c:pt>
              <c:pt idx="73">
                <c:v>44483</c:v>
              </c:pt>
              <c:pt idx="74">
                <c:v>44484</c:v>
              </c:pt>
              <c:pt idx="75">
                <c:v>44487</c:v>
              </c:pt>
              <c:pt idx="76">
                <c:v>44488</c:v>
              </c:pt>
              <c:pt idx="77">
                <c:v>44489</c:v>
              </c:pt>
              <c:pt idx="78">
                <c:v>44490</c:v>
              </c:pt>
              <c:pt idx="79">
                <c:v>44491</c:v>
              </c:pt>
              <c:pt idx="80">
                <c:v>44494</c:v>
              </c:pt>
              <c:pt idx="81">
                <c:v>44495</c:v>
              </c:pt>
              <c:pt idx="82">
                <c:v>44496</c:v>
              </c:pt>
              <c:pt idx="83">
                <c:v>44497</c:v>
              </c:pt>
              <c:pt idx="84">
                <c:v>44498</c:v>
              </c:pt>
              <c:pt idx="85">
                <c:v>44501</c:v>
              </c:pt>
              <c:pt idx="86">
                <c:v>44502</c:v>
              </c:pt>
              <c:pt idx="87">
                <c:v>44503</c:v>
              </c:pt>
              <c:pt idx="88">
                <c:v>44504</c:v>
              </c:pt>
              <c:pt idx="89">
                <c:v>44505</c:v>
              </c:pt>
              <c:pt idx="90">
                <c:v>44508</c:v>
              </c:pt>
              <c:pt idx="91">
                <c:v>44509</c:v>
              </c:pt>
              <c:pt idx="92">
                <c:v>44510</c:v>
              </c:pt>
              <c:pt idx="93">
                <c:v>44511</c:v>
              </c:pt>
              <c:pt idx="94">
                <c:v>44512</c:v>
              </c:pt>
              <c:pt idx="95">
                <c:v>44515</c:v>
              </c:pt>
              <c:pt idx="96">
                <c:v>44516</c:v>
              </c:pt>
              <c:pt idx="97">
                <c:v>44517</c:v>
              </c:pt>
              <c:pt idx="98">
                <c:v>44518</c:v>
              </c:pt>
              <c:pt idx="99">
                <c:v>44519</c:v>
              </c:pt>
              <c:pt idx="100">
                <c:v>44522</c:v>
              </c:pt>
              <c:pt idx="101">
                <c:v>44523</c:v>
              </c:pt>
              <c:pt idx="102">
                <c:v>44524</c:v>
              </c:pt>
              <c:pt idx="103">
                <c:v>44525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4</c:v>
              </c:pt>
              <c:pt idx="125">
                <c:v>44557</c:v>
              </c:pt>
              <c:pt idx="126">
                <c:v>44558</c:v>
              </c:pt>
              <c:pt idx="127">
                <c:v>44559</c:v>
              </c:pt>
              <c:pt idx="128">
                <c:v>44560</c:v>
              </c:pt>
              <c:pt idx="129">
                <c:v>44561</c:v>
              </c:pt>
              <c:pt idx="130">
                <c:v>44564</c:v>
              </c:pt>
              <c:pt idx="131">
                <c:v>44565</c:v>
              </c:pt>
              <c:pt idx="132">
                <c:v>44566</c:v>
              </c:pt>
              <c:pt idx="133">
                <c:v>44567</c:v>
              </c:pt>
              <c:pt idx="134">
                <c:v>44568</c:v>
              </c:pt>
              <c:pt idx="135">
                <c:v>44571</c:v>
              </c:pt>
              <c:pt idx="136">
                <c:v>44572</c:v>
              </c:pt>
              <c:pt idx="137">
                <c:v>44573</c:v>
              </c:pt>
              <c:pt idx="138">
                <c:v>44574</c:v>
              </c:pt>
              <c:pt idx="139">
                <c:v>44575</c:v>
              </c:pt>
              <c:pt idx="140">
                <c:v>44578</c:v>
              </c:pt>
              <c:pt idx="141">
                <c:v>44579</c:v>
              </c:pt>
              <c:pt idx="142">
                <c:v>44580</c:v>
              </c:pt>
              <c:pt idx="143">
                <c:v>44581</c:v>
              </c:pt>
              <c:pt idx="144">
                <c:v>44582</c:v>
              </c:pt>
              <c:pt idx="145">
                <c:v>44585</c:v>
              </c:pt>
              <c:pt idx="146">
                <c:v>44586</c:v>
              </c:pt>
              <c:pt idx="147">
                <c:v>44587</c:v>
              </c:pt>
              <c:pt idx="148">
                <c:v>44588</c:v>
              </c:pt>
              <c:pt idx="149">
                <c:v>44589</c:v>
              </c:pt>
              <c:pt idx="150">
                <c:v>44592</c:v>
              </c:pt>
              <c:pt idx="151">
                <c:v>44593</c:v>
              </c:pt>
              <c:pt idx="152">
                <c:v>44594</c:v>
              </c:pt>
              <c:pt idx="153">
                <c:v>44595</c:v>
              </c:pt>
              <c:pt idx="154">
                <c:v>44596</c:v>
              </c:pt>
              <c:pt idx="155">
                <c:v>44599</c:v>
              </c:pt>
              <c:pt idx="156">
                <c:v>44600</c:v>
              </c:pt>
              <c:pt idx="157">
                <c:v>44601</c:v>
              </c:pt>
              <c:pt idx="158">
                <c:v>44602</c:v>
              </c:pt>
              <c:pt idx="159">
                <c:v>44603</c:v>
              </c:pt>
              <c:pt idx="160">
                <c:v>44606</c:v>
              </c:pt>
              <c:pt idx="161">
                <c:v>44607</c:v>
              </c:pt>
              <c:pt idx="162">
                <c:v>44608</c:v>
              </c:pt>
              <c:pt idx="163">
                <c:v>44609</c:v>
              </c:pt>
              <c:pt idx="164">
                <c:v>44610</c:v>
              </c:pt>
              <c:pt idx="165">
                <c:v>44613</c:v>
              </c:pt>
              <c:pt idx="166">
                <c:v>44614</c:v>
              </c:pt>
              <c:pt idx="167">
                <c:v>44615</c:v>
              </c:pt>
              <c:pt idx="168">
                <c:v>44616</c:v>
              </c:pt>
              <c:pt idx="169">
                <c:v>44617</c:v>
              </c:pt>
              <c:pt idx="170">
                <c:v>44620</c:v>
              </c:pt>
              <c:pt idx="171">
                <c:v>44621</c:v>
              </c:pt>
              <c:pt idx="172">
                <c:v>44622</c:v>
              </c:pt>
              <c:pt idx="173">
                <c:v>44623</c:v>
              </c:pt>
              <c:pt idx="174">
                <c:v>44624</c:v>
              </c:pt>
              <c:pt idx="175">
                <c:v>44627</c:v>
              </c:pt>
              <c:pt idx="176">
                <c:v>44628</c:v>
              </c:pt>
              <c:pt idx="177">
                <c:v>44629</c:v>
              </c:pt>
              <c:pt idx="178">
                <c:v>44630</c:v>
              </c:pt>
              <c:pt idx="179">
                <c:v>44631</c:v>
              </c:pt>
              <c:pt idx="180">
                <c:v>44634</c:v>
              </c:pt>
              <c:pt idx="181">
                <c:v>44635</c:v>
              </c:pt>
              <c:pt idx="182">
                <c:v>44636</c:v>
              </c:pt>
              <c:pt idx="183">
                <c:v>44637</c:v>
              </c:pt>
              <c:pt idx="184">
                <c:v>44638</c:v>
              </c:pt>
              <c:pt idx="185">
                <c:v>44641</c:v>
              </c:pt>
              <c:pt idx="186">
                <c:v>44642</c:v>
              </c:pt>
              <c:pt idx="187">
                <c:v>44643</c:v>
              </c:pt>
              <c:pt idx="188">
                <c:v>44644</c:v>
              </c:pt>
              <c:pt idx="189">
                <c:v>44645</c:v>
              </c:pt>
              <c:pt idx="190">
                <c:v>44648</c:v>
              </c:pt>
              <c:pt idx="191">
                <c:v>44649</c:v>
              </c:pt>
              <c:pt idx="192">
                <c:v>44650</c:v>
              </c:pt>
              <c:pt idx="193">
                <c:v>44651</c:v>
              </c:pt>
              <c:pt idx="194">
                <c:v>44652</c:v>
              </c:pt>
              <c:pt idx="195">
                <c:v>44655</c:v>
              </c:pt>
              <c:pt idx="196">
                <c:v>44656</c:v>
              </c:pt>
              <c:pt idx="197">
                <c:v>44657</c:v>
              </c:pt>
              <c:pt idx="198">
                <c:v>44658</c:v>
              </c:pt>
              <c:pt idx="199">
                <c:v>44659</c:v>
              </c:pt>
              <c:pt idx="200">
                <c:v>44662</c:v>
              </c:pt>
              <c:pt idx="201">
                <c:v>44663</c:v>
              </c:pt>
              <c:pt idx="202">
                <c:v>44664</c:v>
              </c:pt>
              <c:pt idx="203">
                <c:v>44665</c:v>
              </c:pt>
              <c:pt idx="204">
                <c:v>44666</c:v>
              </c:pt>
              <c:pt idx="205">
                <c:v>44669</c:v>
              </c:pt>
              <c:pt idx="206">
                <c:v>44670</c:v>
              </c:pt>
              <c:pt idx="207">
                <c:v>44671</c:v>
              </c:pt>
              <c:pt idx="208">
                <c:v>44672</c:v>
              </c:pt>
              <c:pt idx="209">
                <c:v>44673</c:v>
              </c:pt>
              <c:pt idx="210">
                <c:v>44676</c:v>
              </c:pt>
              <c:pt idx="211">
                <c:v>44677</c:v>
              </c:pt>
              <c:pt idx="212">
                <c:v>44678</c:v>
              </c:pt>
              <c:pt idx="213">
                <c:v>44679</c:v>
              </c:pt>
              <c:pt idx="214">
                <c:v>44680</c:v>
              </c:pt>
              <c:pt idx="215">
                <c:v>44683</c:v>
              </c:pt>
              <c:pt idx="216">
                <c:v>44684</c:v>
              </c:pt>
              <c:pt idx="217">
                <c:v>44685</c:v>
              </c:pt>
              <c:pt idx="218">
                <c:v>44686</c:v>
              </c:pt>
              <c:pt idx="219">
                <c:v>44687</c:v>
              </c:pt>
              <c:pt idx="220">
                <c:v>44690</c:v>
              </c:pt>
              <c:pt idx="221">
                <c:v>44691</c:v>
              </c:pt>
              <c:pt idx="222">
                <c:v>44692</c:v>
              </c:pt>
              <c:pt idx="223">
                <c:v>44693</c:v>
              </c:pt>
              <c:pt idx="224">
                <c:v>44694</c:v>
              </c:pt>
              <c:pt idx="225">
                <c:v>44697</c:v>
              </c:pt>
              <c:pt idx="226">
                <c:v>44698</c:v>
              </c:pt>
              <c:pt idx="227">
                <c:v>44699</c:v>
              </c:pt>
              <c:pt idx="228">
                <c:v>44700</c:v>
              </c:pt>
              <c:pt idx="229">
                <c:v>44701</c:v>
              </c:pt>
              <c:pt idx="230">
                <c:v>44704</c:v>
              </c:pt>
              <c:pt idx="231">
                <c:v>44705</c:v>
              </c:pt>
              <c:pt idx="232">
                <c:v>44706</c:v>
              </c:pt>
              <c:pt idx="233">
                <c:v>44707</c:v>
              </c:pt>
              <c:pt idx="234">
                <c:v>44708</c:v>
              </c:pt>
              <c:pt idx="235">
                <c:v>44711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2</c:v>
              </c:pt>
              <c:pt idx="251">
                <c:v>44733</c:v>
              </c:pt>
              <c:pt idx="252">
                <c:v>44734</c:v>
              </c:pt>
              <c:pt idx="253">
                <c:v>44735</c:v>
              </c:pt>
              <c:pt idx="254">
                <c:v>44736</c:v>
              </c:pt>
              <c:pt idx="255">
                <c:v>44739</c:v>
              </c:pt>
              <c:pt idx="256">
                <c:v>44740</c:v>
              </c:pt>
              <c:pt idx="257">
                <c:v>44741</c:v>
              </c:pt>
              <c:pt idx="258">
                <c:v>44742</c:v>
              </c:pt>
              <c:pt idx="259">
                <c:v>44743</c:v>
              </c:pt>
              <c:pt idx="260">
                <c:v>44746</c:v>
              </c:pt>
              <c:pt idx="261">
                <c:v>44747</c:v>
              </c:pt>
              <c:pt idx="262">
                <c:v>44748</c:v>
              </c:pt>
              <c:pt idx="263">
                <c:v>44749</c:v>
              </c:pt>
              <c:pt idx="264">
                <c:v>44750</c:v>
              </c:pt>
              <c:pt idx="265">
                <c:v>44753</c:v>
              </c:pt>
              <c:pt idx="266">
                <c:v>44754</c:v>
              </c:pt>
              <c:pt idx="267">
                <c:v>44755</c:v>
              </c:pt>
              <c:pt idx="268">
                <c:v>44756</c:v>
              </c:pt>
              <c:pt idx="269">
                <c:v>44757</c:v>
              </c:pt>
              <c:pt idx="270">
                <c:v>44760</c:v>
              </c:pt>
              <c:pt idx="271">
                <c:v>44761</c:v>
              </c:pt>
              <c:pt idx="272">
                <c:v>44762</c:v>
              </c:pt>
              <c:pt idx="273">
                <c:v>44763</c:v>
              </c:pt>
              <c:pt idx="274">
                <c:v>44764</c:v>
              </c:pt>
              <c:pt idx="275">
                <c:v>44767</c:v>
              </c:pt>
              <c:pt idx="276">
                <c:v>44768</c:v>
              </c:pt>
              <c:pt idx="277">
                <c:v>44769</c:v>
              </c:pt>
              <c:pt idx="278">
                <c:v>44770</c:v>
              </c:pt>
              <c:pt idx="279">
                <c:v>44771</c:v>
              </c:pt>
              <c:pt idx="280">
                <c:v>44774</c:v>
              </c:pt>
              <c:pt idx="281">
                <c:v>44775</c:v>
              </c:pt>
              <c:pt idx="282">
                <c:v>44776</c:v>
              </c:pt>
              <c:pt idx="283">
                <c:v>44777</c:v>
              </c:pt>
              <c:pt idx="284">
                <c:v>44778</c:v>
              </c:pt>
              <c:pt idx="285">
                <c:v>44781</c:v>
              </c:pt>
              <c:pt idx="286">
                <c:v>44782</c:v>
              </c:pt>
              <c:pt idx="287">
                <c:v>44783</c:v>
              </c:pt>
              <c:pt idx="288">
                <c:v>44784</c:v>
              </c:pt>
              <c:pt idx="289">
                <c:v>44785</c:v>
              </c:pt>
              <c:pt idx="290">
                <c:v>44788</c:v>
              </c:pt>
              <c:pt idx="291">
                <c:v>44789</c:v>
              </c:pt>
              <c:pt idx="292">
                <c:v>44790</c:v>
              </c:pt>
              <c:pt idx="293">
                <c:v>44791</c:v>
              </c:pt>
              <c:pt idx="294">
                <c:v>44792</c:v>
              </c:pt>
              <c:pt idx="295">
                <c:v>44795</c:v>
              </c:pt>
              <c:pt idx="296">
                <c:v>44796</c:v>
              </c:pt>
              <c:pt idx="297">
                <c:v>44797</c:v>
              </c:pt>
              <c:pt idx="298">
                <c:v>44798</c:v>
              </c:pt>
              <c:pt idx="299">
                <c:v>44799</c:v>
              </c:pt>
              <c:pt idx="300">
                <c:v>44802</c:v>
              </c:pt>
              <c:pt idx="301">
                <c:v>44803</c:v>
              </c:pt>
              <c:pt idx="302">
                <c:v>44804</c:v>
              </c:pt>
              <c:pt idx="303">
                <c:v>44805</c:v>
              </c:pt>
              <c:pt idx="304">
                <c:v>44806</c:v>
              </c:pt>
              <c:pt idx="305">
                <c:v>44809</c:v>
              </c:pt>
              <c:pt idx="306">
                <c:v>44810</c:v>
              </c:pt>
              <c:pt idx="307">
                <c:v>44811</c:v>
              </c:pt>
              <c:pt idx="308">
                <c:v>44812</c:v>
              </c:pt>
              <c:pt idx="309">
                <c:v>44813</c:v>
              </c:pt>
              <c:pt idx="310">
                <c:v>44816</c:v>
              </c:pt>
              <c:pt idx="311">
                <c:v>44817</c:v>
              </c:pt>
              <c:pt idx="312">
                <c:v>44818</c:v>
              </c:pt>
              <c:pt idx="313">
                <c:v>44819</c:v>
              </c:pt>
              <c:pt idx="314">
                <c:v>44820</c:v>
              </c:pt>
              <c:pt idx="315">
                <c:v>44823</c:v>
              </c:pt>
              <c:pt idx="316">
                <c:v>44824</c:v>
              </c:pt>
              <c:pt idx="317">
                <c:v>44825</c:v>
              </c:pt>
              <c:pt idx="318">
                <c:v>44826</c:v>
              </c:pt>
              <c:pt idx="319">
                <c:v>44827</c:v>
              </c:pt>
              <c:pt idx="320">
                <c:v>44830</c:v>
              </c:pt>
              <c:pt idx="321">
                <c:v>44831</c:v>
              </c:pt>
              <c:pt idx="322">
                <c:v>44832</c:v>
              </c:pt>
              <c:pt idx="323">
                <c:v>44833</c:v>
              </c:pt>
              <c:pt idx="324">
                <c:v>44834</c:v>
              </c:pt>
              <c:pt idx="325">
                <c:v>44837</c:v>
              </c:pt>
              <c:pt idx="326">
                <c:v>44838</c:v>
              </c:pt>
              <c:pt idx="327">
                <c:v>44839</c:v>
              </c:pt>
              <c:pt idx="328">
                <c:v>44840</c:v>
              </c:pt>
              <c:pt idx="329">
                <c:v>44841</c:v>
              </c:pt>
              <c:pt idx="330">
                <c:v>44844</c:v>
              </c:pt>
              <c:pt idx="331">
                <c:v>44845</c:v>
              </c:pt>
              <c:pt idx="332">
                <c:v>44846</c:v>
              </c:pt>
              <c:pt idx="333">
                <c:v>44847</c:v>
              </c:pt>
              <c:pt idx="334">
                <c:v>44848</c:v>
              </c:pt>
              <c:pt idx="335">
                <c:v>44851</c:v>
              </c:pt>
              <c:pt idx="336">
                <c:v>44852</c:v>
              </c:pt>
              <c:pt idx="337">
                <c:v>44853</c:v>
              </c:pt>
              <c:pt idx="338">
                <c:v>44854</c:v>
              </c:pt>
              <c:pt idx="339">
                <c:v>44855</c:v>
              </c:pt>
              <c:pt idx="340">
                <c:v>44858</c:v>
              </c:pt>
              <c:pt idx="341">
                <c:v>44859</c:v>
              </c:pt>
              <c:pt idx="342">
                <c:v>44860</c:v>
              </c:pt>
              <c:pt idx="343">
                <c:v>44861</c:v>
              </c:pt>
              <c:pt idx="344">
                <c:v>44862</c:v>
              </c:pt>
              <c:pt idx="345">
                <c:v>44865</c:v>
              </c:pt>
              <c:pt idx="346">
                <c:v>44866</c:v>
              </c:pt>
              <c:pt idx="347">
                <c:v>44867</c:v>
              </c:pt>
              <c:pt idx="348">
                <c:v>44868</c:v>
              </c:pt>
              <c:pt idx="349">
                <c:v>44869</c:v>
              </c:pt>
              <c:pt idx="350">
                <c:v>44872</c:v>
              </c:pt>
              <c:pt idx="351">
                <c:v>44873</c:v>
              </c:pt>
              <c:pt idx="352">
                <c:v>44874</c:v>
              </c:pt>
              <c:pt idx="353">
                <c:v>44875</c:v>
              </c:pt>
              <c:pt idx="354">
                <c:v>44876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89</c:v>
              </c:pt>
              <c:pt idx="364">
                <c:v>44890</c:v>
              </c:pt>
              <c:pt idx="365">
                <c:v>44893</c:v>
              </c:pt>
              <c:pt idx="366">
                <c:v>44894</c:v>
              </c:pt>
              <c:pt idx="367">
                <c:v>44895</c:v>
              </c:pt>
              <c:pt idx="368">
                <c:v>44896</c:v>
              </c:pt>
              <c:pt idx="369">
                <c:v>44897</c:v>
              </c:pt>
              <c:pt idx="370">
                <c:v>44900</c:v>
              </c:pt>
              <c:pt idx="371">
                <c:v>44901</c:v>
              </c:pt>
              <c:pt idx="372">
                <c:v>44902</c:v>
              </c:pt>
              <c:pt idx="373">
                <c:v>44903</c:v>
              </c:pt>
              <c:pt idx="374">
                <c:v>44904</c:v>
              </c:pt>
              <c:pt idx="375">
                <c:v>44907</c:v>
              </c:pt>
              <c:pt idx="376">
                <c:v>44908</c:v>
              </c:pt>
              <c:pt idx="377">
                <c:v>44909</c:v>
              </c:pt>
              <c:pt idx="378">
                <c:v>44910</c:v>
              </c:pt>
              <c:pt idx="379">
                <c:v>44911</c:v>
              </c:pt>
              <c:pt idx="380">
                <c:v>44914</c:v>
              </c:pt>
              <c:pt idx="381">
                <c:v>44915</c:v>
              </c:pt>
              <c:pt idx="382">
                <c:v>44916</c:v>
              </c:pt>
              <c:pt idx="383">
                <c:v>44917</c:v>
              </c:pt>
              <c:pt idx="384">
                <c:v>44918</c:v>
              </c:pt>
              <c:pt idx="385">
                <c:v>44921</c:v>
              </c:pt>
              <c:pt idx="386">
                <c:v>44922</c:v>
              </c:pt>
              <c:pt idx="387">
                <c:v>44923</c:v>
              </c:pt>
              <c:pt idx="388">
                <c:v>44924</c:v>
              </c:pt>
              <c:pt idx="389">
                <c:v>44925</c:v>
              </c:pt>
              <c:pt idx="390">
                <c:v>44928</c:v>
              </c:pt>
              <c:pt idx="391">
                <c:v>44929</c:v>
              </c:pt>
              <c:pt idx="392">
                <c:v>44930</c:v>
              </c:pt>
              <c:pt idx="393">
                <c:v>44931</c:v>
              </c:pt>
              <c:pt idx="394">
                <c:v>44932</c:v>
              </c:pt>
              <c:pt idx="395">
                <c:v>44935</c:v>
              </c:pt>
              <c:pt idx="396">
                <c:v>44936</c:v>
              </c:pt>
              <c:pt idx="397">
                <c:v>44937</c:v>
              </c:pt>
              <c:pt idx="398">
                <c:v>44938</c:v>
              </c:pt>
              <c:pt idx="399">
                <c:v>44939</c:v>
              </c:pt>
              <c:pt idx="400">
                <c:v>44942</c:v>
              </c:pt>
              <c:pt idx="401">
                <c:v>44943</c:v>
              </c:pt>
              <c:pt idx="402">
                <c:v>44944</c:v>
              </c:pt>
              <c:pt idx="403">
                <c:v>44945</c:v>
              </c:pt>
              <c:pt idx="404">
                <c:v>44946</c:v>
              </c:pt>
              <c:pt idx="405">
                <c:v>44949</c:v>
              </c:pt>
              <c:pt idx="406">
                <c:v>44950</c:v>
              </c:pt>
              <c:pt idx="407">
                <c:v>44951</c:v>
              </c:pt>
              <c:pt idx="408">
                <c:v>44952</c:v>
              </c:pt>
              <c:pt idx="409">
                <c:v>44953</c:v>
              </c:pt>
              <c:pt idx="410">
                <c:v>44956</c:v>
              </c:pt>
              <c:pt idx="411">
                <c:v>44957</c:v>
              </c:pt>
              <c:pt idx="412">
                <c:v>44958</c:v>
              </c:pt>
              <c:pt idx="413">
                <c:v>44959</c:v>
              </c:pt>
              <c:pt idx="414">
                <c:v>44960</c:v>
              </c:pt>
              <c:pt idx="415">
                <c:v>44963</c:v>
              </c:pt>
              <c:pt idx="416">
                <c:v>44964</c:v>
              </c:pt>
              <c:pt idx="417">
                <c:v>44965</c:v>
              </c:pt>
              <c:pt idx="418">
                <c:v>44966</c:v>
              </c:pt>
              <c:pt idx="419">
                <c:v>44967</c:v>
              </c:pt>
              <c:pt idx="420">
                <c:v>44970</c:v>
              </c:pt>
              <c:pt idx="421">
                <c:v>44971</c:v>
              </c:pt>
              <c:pt idx="422">
                <c:v>44972</c:v>
              </c:pt>
              <c:pt idx="423">
                <c:v>44973</c:v>
              </c:pt>
              <c:pt idx="424">
                <c:v>44974</c:v>
              </c:pt>
              <c:pt idx="425">
                <c:v>44977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3</c:v>
              </c:pt>
              <c:pt idx="460">
                <c:v>45026</c:v>
              </c:pt>
              <c:pt idx="461">
                <c:v>45027</c:v>
              </c:pt>
              <c:pt idx="462">
                <c:v>45028</c:v>
              </c:pt>
              <c:pt idx="463">
                <c:v>45029</c:v>
              </c:pt>
              <c:pt idx="464">
                <c:v>45030</c:v>
              </c:pt>
              <c:pt idx="465">
                <c:v>45033</c:v>
              </c:pt>
              <c:pt idx="466">
                <c:v>45034</c:v>
              </c:pt>
              <c:pt idx="467">
                <c:v>45035</c:v>
              </c:pt>
              <c:pt idx="468">
                <c:v>45036</c:v>
              </c:pt>
              <c:pt idx="469">
                <c:v>45037</c:v>
              </c:pt>
              <c:pt idx="470">
                <c:v>45040</c:v>
              </c:pt>
              <c:pt idx="471">
                <c:v>45041</c:v>
              </c:pt>
              <c:pt idx="472">
                <c:v>45042</c:v>
              </c:pt>
              <c:pt idx="473">
                <c:v>45043</c:v>
              </c:pt>
              <c:pt idx="474">
                <c:v>45044</c:v>
              </c:pt>
              <c:pt idx="475">
                <c:v>45047</c:v>
              </c:pt>
              <c:pt idx="476">
                <c:v>45048</c:v>
              </c:pt>
              <c:pt idx="477">
                <c:v>45049</c:v>
              </c:pt>
              <c:pt idx="478">
                <c:v>45050</c:v>
              </c:pt>
              <c:pt idx="479">
                <c:v>45051</c:v>
              </c:pt>
              <c:pt idx="480">
                <c:v>45054</c:v>
              </c:pt>
              <c:pt idx="481">
                <c:v>45055</c:v>
              </c:pt>
              <c:pt idx="482">
                <c:v>45056</c:v>
              </c:pt>
              <c:pt idx="483">
                <c:v>45057</c:v>
              </c:pt>
              <c:pt idx="484">
                <c:v>45058</c:v>
              </c:pt>
              <c:pt idx="485">
                <c:v>45061</c:v>
              </c:pt>
              <c:pt idx="486">
                <c:v>45062</c:v>
              </c:pt>
              <c:pt idx="487">
                <c:v>45063</c:v>
              </c:pt>
              <c:pt idx="488">
                <c:v>45064</c:v>
              </c:pt>
              <c:pt idx="489">
                <c:v>45065</c:v>
              </c:pt>
              <c:pt idx="490">
                <c:v>45068</c:v>
              </c:pt>
              <c:pt idx="491">
                <c:v>45069</c:v>
              </c:pt>
              <c:pt idx="492">
                <c:v>45070</c:v>
              </c:pt>
              <c:pt idx="493">
                <c:v>45071</c:v>
              </c:pt>
              <c:pt idx="494">
                <c:v>45072</c:v>
              </c:pt>
              <c:pt idx="495">
                <c:v>45075</c:v>
              </c:pt>
              <c:pt idx="496">
                <c:v>45076</c:v>
              </c:pt>
              <c:pt idx="497">
                <c:v>45077</c:v>
              </c:pt>
              <c:pt idx="498">
                <c:v>45078</c:v>
              </c:pt>
              <c:pt idx="499">
                <c:v>45079</c:v>
              </c:pt>
              <c:pt idx="500">
                <c:v>45082</c:v>
              </c:pt>
              <c:pt idx="501">
                <c:v>45083</c:v>
              </c:pt>
              <c:pt idx="502">
                <c:v>45084</c:v>
              </c:pt>
              <c:pt idx="503">
                <c:v>45085</c:v>
              </c:pt>
              <c:pt idx="504">
                <c:v>45086</c:v>
              </c:pt>
              <c:pt idx="505">
                <c:v>45089</c:v>
              </c:pt>
              <c:pt idx="506">
                <c:v>45090</c:v>
              </c:pt>
              <c:pt idx="507">
                <c:v>45091</c:v>
              </c:pt>
              <c:pt idx="508">
                <c:v>45092</c:v>
              </c:pt>
              <c:pt idx="509">
                <c:v>45093</c:v>
              </c:pt>
              <c:pt idx="510">
                <c:v>45096</c:v>
              </c:pt>
              <c:pt idx="511">
                <c:v>45097</c:v>
              </c:pt>
              <c:pt idx="512">
                <c:v>45098</c:v>
              </c:pt>
              <c:pt idx="513">
                <c:v>45099</c:v>
              </c:pt>
              <c:pt idx="514">
                <c:v>45100</c:v>
              </c:pt>
              <c:pt idx="515">
                <c:v>45103</c:v>
              </c:pt>
              <c:pt idx="516">
                <c:v>45104</c:v>
              </c:pt>
              <c:pt idx="517">
                <c:v>45105</c:v>
              </c:pt>
              <c:pt idx="518">
                <c:v>45106</c:v>
              </c:pt>
              <c:pt idx="519">
                <c:v>45107</c:v>
              </c:pt>
              <c:pt idx="520">
                <c:v>45110</c:v>
              </c:pt>
              <c:pt idx="521">
                <c:v>45111</c:v>
              </c:pt>
              <c:pt idx="522">
                <c:v>45112</c:v>
              </c:pt>
              <c:pt idx="523">
                <c:v>45113</c:v>
              </c:pt>
              <c:pt idx="524">
                <c:v>45114</c:v>
              </c:pt>
              <c:pt idx="525">
                <c:v>45117</c:v>
              </c:pt>
              <c:pt idx="526">
                <c:v>45118</c:v>
              </c:pt>
              <c:pt idx="527">
                <c:v>45119</c:v>
              </c:pt>
              <c:pt idx="528">
                <c:v>45120</c:v>
              </c:pt>
              <c:pt idx="529">
                <c:v>45121</c:v>
              </c:pt>
              <c:pt idx="530">
                <c:v>45124</c:v>
              </c:pt>
              <c:pt idx="531">
                <c:v>45125</c:v>
              </c:pt>
              <c:pt idx="532">
                <c:v>45126</c:v>
              </c:pt>
              <c:pt idx="533">
                <c:v>45127</c:v>
              </c:pt>
              <c:pt idx="534">
                <c:v>45128</c:v>
              </c:pt>
              <c:pt idx="535">
                <c:v>45131</c:v>
              </c:pt>
              <c:pt idx="536">
                <c:v>45132</c:v>
              </c:pt>
              <c:pt idx="537">
                <c:v>45133</c:v>
              </c:pt>
              <c:pt idx="538">
                <c:v>45134</c:v>
              </c:pt>
              <c:pt idx="539">
                <c:v>45135</c:v>
              </c:pt>
              <c:pt idx="540">
                <c:v>45138</c:v>
              </c:pt>
              <c:pt idx="541">
                <c:v>45139</c:v>
              </c:pt>
              <c:pt idx="542">
                <c:v>45140</c:v>
              </c:pt>
              <c:pt idx="543">
                <c:v>45141</c:v>
              </c:pt>
              <c:pt idx="544">
                <c:v>45142</c:v>
              </c:pt>
              <c:pt idx="545">
                <c:v>45145</c:v>
              </c:pt>
              <c:pt idx="546">
                <c:v>45146</c:v>
              </c:pt>
              <c:pt idx="547">
                <c:v>45147</c:v>
              </c:pt>
              <c:pt idx="548">
                <c:v>45148</c:v>
              </c:pt>
              <c:pt idx="549">
                <c:v>45149</c:v>
              </c:pt>
              <c:pt idx="550">
                <c:v>45152</c:v>
              </c:pt>
              <c:pt idx="551">
                <c:v>45153</c:v>
              </c:pt>
              <c:pt idx="552">
                <c:v>45154</c:v>
              </c:pt>
              <c:pt idx="553">
                <c:v>45155</c:v>
              </c:pt>
              <c:pt idx="554">
                <c:v>45156</c:v>
              </c:pt>
              <c:pt idx="555">
                <c:v>45159</c:v>
              </c:pt>
              <c:pt idx="556">
                <c:v>45160</c:v>
              </c:pt>
              <c:pt idx="557">
                <c:v>45161</c:v>
              </c:pt>
              <c:pt idx="558">
                <c:v>45162</c:v>
              </c:pt>
              <c:pt idx="559">
                <c:v>45163</c:v>
              </c:pt>
              <c:pt idx="560">
                <c:v>45166</c:v>
              </c:pt>
              <c:pt idx="561">
                <c:v>45167</c:v>
              </c:pt>
              <c:pt idx="562">
                <c:v>45168</c:v>
              </c:pt>
              <c:pt idx="563">
                <c:v>45169</c:v>
              </c:pt>
              <c:pt idx="564">
                <c:v>45170</c:v>
              </c:pt>
              <c:pt idx="565">
                <c:v>45173</c:v>
              </c:pt>
              <c:pt idx="566">
                <c:v>45174</c:v>
              </c:pt>
              <c:pt idx="567">
                <c:v>45175</c:v>
              </c:pt>
              <c:pt idx="568">
                <c:v>45176</c:v>
              </c:pt>
              <c:pt idx="569">
                <c:v>45177</c:v>
              </c:pt>
              <c:pt idx="570">
                <c:v>45180</c:v>
              </c:pt>
              <c:pt idx="571">
                <c:v>45181</c:v>
              </c:pt>
              <c:pt idx="572">
                <c:v>45182</c:v>
              </c:pt>
              <c:pt idx="573">
                <c:v>45183</c:v>
              </c:pt>
              <c:pt idx="574">
                <c:v>45184</c:v>
              </c:pt>
              <c:pt idx="575">
                <c:v>45187</c:v>
              </c:pt>
              <c:pt idx="576">
                <c:v>45188</c:v>
              </c:pt>
              <c:pt idx="577">
                <c:v>45189</c:v>
              </c:pt>
              <c:pt idx="578">
                <c:v>45190</c:v>
              </c:pt>
              <c:pt idx="579">
                <c:v>45191</c:v>
              </c:pt>
              <c:pt idx="580">
                <c:v>45194</c:v>
              </c:pt>
              <c:pt idx="581">
                <c:v>45195</c:v>
              </c:pt>
              <c:pt idx="582">
                <c:v>45196</c:v>
              </c:pt>
              <c:pt idx="583">
                <c:v>45197</c:v>
              </c:pt>
              <c:pt idx="584">
                <c:v>45198</c:v>
              </c:pt>
              <c:pt idx="585">
                <c:v>45201</c:v>
              </c:pt>
              <c:pt idx="586">
                <c:v>45202</c:v>
              </c:pt>
              <c:pt idx="587">
                <c:v>45203</c:v>
              </c:pt>
              <c:pt idx="588">
                <c:v>45204</c:v>
              </c:pt>
              <c:pt idx="589">
                <c:v>45205</c:v>
              </c:pt>
              <c:pt idx="590">
                <c:v>45208</c:v>
              </c:pt>
              <c:pt idx="591">
                <c:v>45209</c:v>
              </c:pt>
              <c:pt idx="592">
                <c:v>45210</c:v>
              </c:pt>
              <c:pt idx="593">
                <c:v>45211</c:v>
              </c:pt>
              <c:pt idx="594">
                <c:v>45212</c:v>
              </c:pt>
              <c:pt idx="595">
                <c:v>45215</c:v>
              </c:pt>
              <c:pt idx="596">
                <c:v>45216</c:v>
              </c:pt>
              <c:pt idx="597">
                <c:v>45217</c:v>
              </c:pt>
              <c:pt idx="598">
                <c:v>45218</c:v>
              </c:pt>
              <c:pt idx="599">
                <c:v>45219</c:v>
              </c:pt>
              <c:pt idx="600">
                <c:v>45222</c:v>
              </c:pt>
              <c:pt idx="601">
                <c:v>45223</c:v>
              </c:pt>
              <c:pt idx="602">
                <c:v>45224</c:v>
              </c:pt>
              <c:pt idx="603">
                <c:v>45225</c:v>
              </c:pt>
              <c:pt idx="604">
                <c:v>45226</c:v>
              </c:pt>
              <c:pt idx="605">
                <c:v>45229</c:v>
              </c:pt>
              <c:pt idx="606">
                <c:v>45230</c:v>
              </c:pt>
              <c:pt idx="607">
                <c:v>45231</c:v>
              </c:pt>
              <c:pt idx="608">
                <c:v>45232</c:v>
              </c:pt>
              <c:pt idx="609">
                <c:v>45233</c:v>
              </c:pt>
              <c:pt idx="610">
                <c:v>45236</c:v>
              </c:pt>
              <c:pt idx="611">
                <c:v>45237</c:v>
              </c:pt>
              <c:pt idx="612">
                <c:v>45238</c:v>
              </c:pt>
              <c:pt idx="613">
                <c:v>45239</c:v>
              </c:pt>
              <c:pt idx="614">
                <c:v>45240</c:v>
              </c:pt>
              <c:pt idx="615">
                <c:v>45243</c:v>
              </c:pt>
              <c:pt idx="616">
                <c:v>45244</c:v>
              </c:pt>
              <c:pt idx="617">
                <c:v>45245</c:v>
              </c:pt>
              <c:pt idx="618">
                <c:v>45246</c:v>
              </c:pt>
              <c:pt idx="619">
                <c:v>45247</c:v>
              </c:pt>
              <c:pt idx="620">
                <c:v>45250</c:v>
              </c:pt>
              <c:pt idx="621">
                <c:v>45251</c:v>
              </c:pt>
              <c:pt idx="622">
                <c:v>45252</c:v>
              </c:pt>
              <c:pt idx="623">
                <c:v>45253</c:v>
              </c:pt>
              <c:pt idx="624">
                <c:v>45254</c:v>
              </c:pt>
              <c:pt idx="625">
                <c:v>45257</c:v>
              </c:pt>
              <c:pt idx="626">
                <c:v>45258</c:v>
              </c:pt>
              <c:pt idx="627">
                <c:v>45259</c:v>
              </c:pt>
              <c:pt idx="628">
                <c:v>45260</c:v>
              </c:pt>
              <c:pt idx="629">
                <c:v>45261</c:v>
              </c:pt>
              <c:pt idx="630">
                <c:v>45264</c:v>
              </c:pt>
              <c:pt idx="631">
                <c:v>45265</c:v>
              </c:pt>
              <c:pt idx="632">
                <c:v>45266</c:v>
              </c:pt>
              <c:pt idx="633">
                <c:v>45267</c:v>
              </c:pt>
              <c:pt idx="634">
                <c:v>45268</c:v>
              </c:pt>
              <c:pt idx="635">
                <c:v>45271</c:v>
              </c:pt>
              <c:pt idx="636">
                <c:v>45272</c:v>
              </c:pt>
              <c:pt idx="637">
                <c:v>45273</c:v>
              </c:pt>
              <c:pt idx="638">
                <c:v>45274</c:v>
              </c:pt>
              <c:pt idx="639">
                <c:v>45275</c:v>
              </c:pt>
              <c:pt idx="640">
                <c:v>45278</c:v>
              </c:pt>
              <c:pt idx="641">
                <c:v>45279</c:v>
              </c:pt>
              <c:pt idx="642">
                <c:v>45280</c:v>
              </c:pt>
              <c:pt idx="643">
                <c:v>45281</c:v>
              </c:pt>
              <c:pt idx="644">
                <c:v>45282</c:v>
              </c:pt>
              <c:pt idx="645">
                <c:v>45285</c:v>
              </c:pt>
              <c:pt idx="646">
                <c:v>45286</c:v>
              </c:pt>
              <c:pt idx="647">
                <c:v>45287</c:v>
              </c:pt>
              <c:pt idx="648">
                <c:v>45288</c:v>
              </c:pt>
              <c:pt idx="649">
                <c:v>45289</c:v>
              </c:pt>
              <c:pt idx="650">
                <c:v>45292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6</c:v>
              </c:pt>
              <c:pt idx="661">
                <c:v>45307</c:v>
              </c:pt>
              <c:pt idx="662">
                <c:v>45308</c:v>
              </c:pt>
              <c:pt idx="663">
                <c:v>45309</c:v>
              </c:pt>
              <c:pt idx="664">
                <c:v>45310</c:v>
              </c:pt>
              <c:pt idx="665">
                <c:v>45313</c:v>
              </c:pt>
              <c:pt idx="666">
                <c:v>45314</c:v>
              </c:pt>
              <c:pt idx="667">
                <c:v>45315</c:v>
              </c:pt>
              <c:pt idx="668">
                <c:v>45316</c:v>
              </c:pt>
              <c:pt idx="669">
                <c:v>45317</c:v>
              </c:pt>
              <c:pt idx="670">
                <c:v>45320</c:v>
              </c:pt>
              <c:pt idx="671">
                <c:v>45321</c:v>
              </c:pt>
              <c:pt idx="672">
                <c:v>45322</c:v>
              </c:pt>
              <c:pt idx="673">
                <c:v>45323</c:v>
              </c:pt>
              <c:pt idx="674">
                <c:v>45324</c:v>
              </c:pt>
              <c:pt idx="675">
                <c:v>45327</c:v>
              </c:pt>
              <c:pt idx="676">
                <c:v>45328</c:v>
              </c:pt>
              <c:pt idx="677">
                <c:v>45329</c:v>
              </c:pt>
              <c:pt idx="678">
                <c:v>45330</c:v>
              </c:pt>
              <c:pt idx="679">
                <c:v>45331</c:v>
              </c:pt>
              <c:pt idx="680">
                <c:v>45334</c:v>
              </c:pt>
              <c:pt idx="681">
                <c:v>45335</c:v>
              </c:pt>
              <c:pt idx="682">
                <c:v>45336</c:v>
              </c:pt>
              <c:pt idx="683">
                <c:v>45337</c:v>
              </c:pt>
              <c:pt idx="684">
                <c:v>45338</c:v>
              </c:pt>
              <c:pt idx="685">
                <c:v>45341</c:v>
              </c:pt>
              <c:pt idx="686">
                <c:v>45342</c:v>
              </c:pt>
              <c:pt idx="687">
                <c:v>45343</c:v>
              </c:pt>
              <c:pt idx="688">
                <c:v>45344</c:v>
              </c:pt>
              <c:pt idx="689">
                <c:v>45345</c:v>
              </c:pt>
              <c:pt idx="690">
                <c:v>45348</c:v>
              </c:pt>
              <c:pt idx="691">
                <c:v>45349</c:v>
              </c:pt>
              <c:pt idx="692">
                <c:v>45350</c:v>
              </c:pt>
              <c:pt idx="693">
                <c:v>45351</c:v>
              </c:pt>
              <c:pt idx="694">
                <c:v>45352</c:v>
              </c:pt>
              <c:pt idx="695">
                <c:v>45355</c:v>
              </c:pt>
              <c:pt idx="696">
                <c:v>45356</c:v>
              </c:pt>
              <c:pt idx="697">
                <c:v>45357</c:v>
              </c:pt>
              <c:pt idx="698">
                <c:v>45358</c:v>
              </c:pt>
              <c:pt idx="699">
                <c:v>45359</c:v>
              </c:pt>
              <c:pt idx="700">
                <c:v>45362</c:v>
              </c:pt>
              <c:pt idx="701">
                <c:v>45363</c:v>
              </c:pt>
              <c:pt idx="702">
                <c:v>45364</c:v>
              </c:pt>
              <c:pt idx="703">
                <c:v>45365</c:v>
              </c:pt>
              <c:pt idx="704">
                <c:v>45366</c:v>
              </c:pt>
              <c:pt idx="705">
                <c:v>45369</c:v>
              </c:pt>
              <c:pt idx="706">
                <c:v>45370</c:v>
              </c:pt>
              <c:pt idx="707">
                <c:v>45371</c:v>
              </c:pt>
              <c:pt idx="708">
                <c:v>45372</c:v>
              </c:pt>
              <c:pt idx="709">
                <c:v>45373</c:v>
              </c:pt>
              <c:pt idx="710">
                <c:v>45376</c:v>
              </c:pt>
              <c:pt idx="711">
                <c:v>45377</c:v>
              </c:pt>
              <c:pt idx="712">
                <c:v>45378</c:v>
              </c:pt>
              <c:pt idx="713">
                <c:v>45379</c:v>
              </c:pt>
              <c:pt idx="714">
                <c:v>45380</c:v>
              </c:pt>
              <c:pt idx="715">
                <c:v>45383</c:v>
              </c:pt>
              <c:pt idx="716">
                <c:v>45384</c:v>
              </c:pt>
              <c:pt idx="717">
                <c:v>45385</c:v>
              </c:pt>
              <c:pt idx="718">
                <c:v>45386</c:v>
              </c:pt>
              <c:pt idx="719">
                <c:v>45387</c:v>
              </c:pt>
              <c:pt idx="720">
                <c:v>45390</c:v>
              </c:pt>
              <c:pt idx="721">
                <c:v>45391</c:v>
              </c:pt>
              <c:pt idx="722">
                <c:v>45392</c:v>
              </c:pt>
              <c:pt idx="723">
                <c:v>45393</c:v>
              </c:pt>
              <c:pt idx="724">
                <c:v>45394</c:v>
              </c:pt>
              <c:pt idx="725">
                <c:v>45397</c:v>
              </c:pt>
              <c:pt idx="726">
                <c:v>45398</c:v>
              </c:pt>
              <c:pt idx="727">
                <c:v>45399</c:v>
              </c:pt>
              <c:pt idx="728">
                <c:v>45400</c:v>
              </c:pt>
              <c:pt idx="729">
                <c:v>45401</c:v>
              </c:pt>
              <c:pt idx="730">
                <c:v>45404</c:v>
              </c:pt>
              <c:pt idx="731">
                <c:v>45405</c:v>
              </c:pt>
              <c:pt idx="732">
                <c:v>45406</c:v>
              </c:pt>
              <c:pt idx="733">
                <c:v>45407</c:v>
              </c:pt>
              <c:pt idx="734">
                <c:v>45408</c:v>
              </c:pt>
              <c:pt idx="735">
                <c:v>45411</c:v>
              </c:pt>
              <c:pt idx="736">
                <c:v>45412</c:v>
              </c:pt>
              <c:pt idx="737">
                <c:v>45413</c:v>
              </c:pt>
              <c:pt idx="738">
                <c:v>45414</c:v>
              </c:pt>
              <c:pt idx="739">
                <c:v>45415</c:v>
              </c:pt>
              <c:pt idx="740">
                <c:v>45418</c:v>
              </c:pt>
              <c:pt idx="741">
                <c:v>45419</c:v>
              </c:pt>
              <c:pt idx="742">
                <c:v>45420</c:v>
              </c:pt>
              <c:pt idx="743">
                <c:v>45421</c:v>
              </c:pt>
              <c:pt idx="744">
                <c:v>45422</c:v>
              </c:pt>
              <c:pt idx="745">
                <c:v>45425</c:v>
              </c:pt>
              <c:pt idx="746">
                <c:v>45426</c:v>
              </c:pt>
              <c:pt idx="747">
                <c:v>45427</c:v>
              </c:pt>
              <c:pt idx="748">
                <c:v>45428</c:v>
              </c:pt>
              <c:pt idx="749">
                <c:v>45429</c:v>
              </c:pt>
              <c:pt idx="750">
                <c:v>45432</c:v>
              </c:pt>
              <c:pt idx="751">
                <c:v>45433</c:v>
              </c:pt>
              <c:pt idx="752">
                <c:v>45434</c:v>
              </c:pt>
              <c:pt idx="753">
                <c:v>45435</c:v>
              </c:pt>
              <c:pt idx="754">
                <c:v>45436</c:v>
              </c:pt>
              <c:pt idx="755">
                <c:v>45439</c:v>
              </c:pt>
              <c:pt idx="756">
                <c:v>45440</c:v>
              </c:pt>
              <c:pt idx="757">
                <c:v>45441</c:v>
              </c:pt>
              <c:pt idx="758">
                <c:v>45442</c:v>
              </c:pt>
              <c:pt idx="759">
                <c:v>45443</c:v>
              </c:pt>
              <c:pt idx="760">
                <c:v>45446</c:v>
              </c:pt>
              <c:pt idx="761">
                <c:v>45447</c:v>
              </c:pt>
              <c:pt idx="762">
                <c:v>45448</c:v>
              </c:pt>
              <c:pt idx="763">
                <c:v>45449</c:v>
              </c:pt>
              <c:pt idx="764">
                <c:v>45450</c:v>
              </c:pt>
              <c:pt idx="765">
                <c:v>45453</c:v>
              </c:pt>
              <c:pt idx="766">
                <c:v>45454</c:v>
              </c:pt>
              <c:pt idx="767">
                <c:v>45455</c:v>
              </c:pt>
              <c:pt idx="768">
                <c:v>45456</c:v>
              </c:pt>
              <c:pt idx="769">
                <c:v>45457</c:v>
              </c:pt>
              <c:pt idx="770">
                <c:v>45460</c:v>
              </c:pt>
              <c:pt idx="771">
                <c:v>45461</c:v>
              </c:pt>
              <c:pt idx="772">
                <c:v>45462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7</c:v>
              </c:pt>
              <c:pt idx="784">
                <c:v>45478</c:v>
              </c:pt>
              <c:pt idx="785">
                <c:v>45481</c:v>
              </c:pt>
              <c:pt idx="786">
                <c:v>45482</c:v>
              </c:pt>
              <c:pt idx="787">
                <c:v>45483</c:v>
              </c:pt>
              <c:pt idx="788">
                <c:v>45484</c:v>
              </c:pt>
              <c:pt idx="789">
                <c:v>45485</c:v>
              </c:pt>
              <c:pt idx="790">
                <c:v>45488</c:v>
              </c:pt>
              <c:pt idx="791">
                <c:v>45489</c:v>
              </c:pt>
              <c:pt idx="792">
                <c:v>45490</c:v>
              </c:pt>
              <c:pt idx="793">
                <c:v>45491</c:v>
              </c:pt>
              <c:pt idx="794">
                <c:v>45492</c:v>
              </c:pt>
              <c:pt idx="795">
                <c:v>45495</c:v>
              </c:pt>
              <c:pt idx="796">
                <c:v>45496</c:v>
              </c:pt>
              <c:pt idx="797">
                <c:v>45497</c:v>
              </c:pt>
              <c:pt idx="798">
                <c:v>45498</c:v>
              </c:pt>
              <c:pt idx="799">
                <c:v>45499</c:v>
              </c:pt>
              <c:pt idx="800">
                <c:v>45502</c:v>
              </c:pt>
              <c:pt idx="801">
                <c:v>45503</c:v>
              </c:pt>
              <c:pt idx="802">
                <c:v>45504</c:v>
              </c:pt>
              <c:pt idx="803">
                <c:v>45505</c:v>
              </c:pt>
              <c:pt idx="804">
                <c:v>45506</c:v>
              </c:pt>
              <c:pt idx="805">
                <c:v>45509</c:v>
              </c:pt>
              <c:pt idx="806">
                <c:v>45510</c:v>
              </c:pt>
              <c:pt idx="807">
                <c:v>45511</c:v>
              </c:pt>
              <c:pt idx="808">
                <c:v>45512</c:v>
              </c:pt>
              <c:pt idx="809">
                <c:v>45513</c:v>
              </c:pt>
              <c:pt idx="810">
                <c:v>45516</c:v>
              </c:pt>
              <c:pt idx="811">
                <c:v>45517</c:v>
              </c:pt>
              <c:pt idx="812">
                <c:v>45518</c:v>
              </c:pt>
              <c:pt idx="813">
                <c:v>45519</c:v>
              </c:pt>
              <c:pt idx="814">
                <c:v>45520</c:v>
              </c:pt>
              <c:pt idx="815">
                <c:v>45523</c:v>
              </c:pt>
              <c:pt idx="816">
                <c:v>45524</c:v>
              </c:pt>
              <c:pt idx="817">
                <c:v>45525</c:v>
              </c:pt>
              <c:pt idx="818">
                <c:v>45526</c:v>
              </c:pt>
              <c:pt idx="819">
                <c:v>45527</c:v>
              </c:pt>
              <c:pt idx="820">
                <c:v>45530</c:v>
              </c:pt>
              <c:pt idx="821">
                <c:v>45531</c:v>
              </c:pt>
              <c:pt idx="822">
                <c:v>45532</c:v>
              </c:pt>
              <c:pt idx="823">
                <c:v>45533</c:v>
              </c:pt>
              <c:pt idx="824">
                <c:v>45534</c:v>
              </c:pt>
              <c:pt idx="825">
                <c:v>45537</c:v>
              </c:pt>
              <c:pt idx="826">
                <c:v>45538</c:v>
              </c:pt>
              <c:pt idx="827">
                <c:v>45539</c:v>
              </c:pt>
              <c:pt idx="828">
                <c:v>45540</c:v>
              </c:pt>
              <c:pt idx="829">
                <c:v>45541</c:v>
              </c:pt>
              <c:pt idx="830">
                <c:v>45544</c:v>
              </c:pt>
              <c:pt idx="831">
                <c:v>45545</c:v>
              </c:pt>
              <c:pt idx="832">
                <c:v>45546</c:v>
              </c:pt>
              <c:pt idx="833">
                <c:v>45547</c:v>
              </c:pt>
              <c:pt idx="834">
                <c:v>45548</c:v>
              </c:pt>
              <c:pt idx="835">
                <c:v>45551</c:v>
              </c:pt>
              <c:pt idx="836">
                <c:v>45552</c:v>
              </c:pt>
              <c:pt idx="837">
                <c:v>45553</c:v>
              </c:pt>
              <c:pt idx="838">
                <c:v>45554</c:v>
              </c:pt>
              <c:pt idx="839">
                <c:v>45555</c:v>
              </c:pt>
              <c:pt idx="840">
                <c:v>45558</c:v>
              </c:pt>
              <c:pt idx="841">
                <c:v>45559</c:v>
              </c:pt>
              <c:pt idx="842">
                <c:v>45560</c:v>
              </c:pt>
              <c:pt idx="843">
                <c:v>45561</c:v>
              </c:pt>
              <c:pt idx="844">
                <c:v>45562</c:v>
              </c:pt>
              <c:pt idx="845">
                <c:v>45565</c:v>
              </c:pt>
              <c:pt idx="846">
                <c:v>45566</c:v>
              </c:pt>
              <c:pt idx="847">
                <c:v>45567</c:v>
              </c:pt>
              <c:pt idx="848">
                <c:v>45568</c:v>
              </c:pt>
              <c:pt idx="849">
                <c:v>45569</c:v>
              </c:pt>
              <c:pt idx="850">
                <c:v>45572</c:v>
              </c:pt>
              <c:pt idx="851">
                <c:v>45573</c:v>
              </c:pt>
              <c:pt idx="852">
                <c:v>45574</c:v>
              </c:pt>
              <c:pt idx="853">
                <c:v>45575</c:v>
              </c:pt>
              <c:pt idx="854">
                <c:v>45576</c:v>
              </c:pt>
              <c:pt idx="855">
                <c:v>45579</c:v>
              </c:pt>
              <c:pt idx="856">
                <c:v>45580</c:v>
              </c:pt>
              <c:pt idx="857">
                <c:v>45581</c:v>
              </c:pt>
              <c:pt idx="858">
                <c:v>45582</c:v>
              </c:pt>
              <c:pt idx="859">
                <c:v>45583</c:v>
              </c:pt>
              <c:pt idx="860">
                <c:v>45586</c:v>
              </c:pt>
              <c:pt idx="861">
                <c:v>45587</c:v>
              </c:pt>
              <c:pt idx="862">
                <c:v>45588</c:v>
              </c:pt>
              <c:pt idx="863">
                <c:v>45589</c:v>
              </c:pt>
              <c:pt idx="864">
                <c:v>45590</c:v>
              </c:pt>
              <c:pt idx="865">
                <c:v>45593</c:v>
              </c:pt>
              <c:pt idx="866">
                <c:v>45594</c:v>
              </c:pt>
              <c:pt idx="867">
                <c:v>45595</c:v>
              </c:pt>
              <c:pt idx="868">
                <c:v>45596</c:v>
              </c:pt>
              <c:pt idx="869">
                <c:v>45597</c:v>
              </c:pt>
              <c:pt idx="870">
                <c:v>45600</c:v>
              </c:pt>
              <c:pt idx="871">
                <c:v>45601</c:v>
              </c:pt>
              <c:pt idx="872">
                <c:v>45602</c:v>
              </c:pt>
              <c:pt idx="873">
                <c:v>45603</c:v>
              </c:pt>
              <c:pt idx="874">
                <c:v>45604</c:v>
              </c:pt>
              <c:pt idx="875">
                <c:v>45607</c:v>
              </c:pt>
              <c:pt idx="876">
                <c:v>45608</c:v>
              </c:pt>
              <c:pt idx="877">
                <c:v>45609</c:v>
              </c:pt>
              <c:pt idx="878">
                <c:v>45610</c:v>
              </c:pt>
              <c:pt idx="879">
                <c:v>45611</c:v>
              </c:pt>
              <c:pt idx="880">
                <c:v>45614</c:v>
              </c:pt>
              <c:pt idx="881">
                <c:v>45615</c:v>
              </c:pt>
              <c:pt idx="882">
                <c:v>45616</c:v>
              </c:pt>
              <c:pt idx="883">
                <c:v>45617</c:v>
              </c:pt>
              <c:pt idx="884">
                <c:v>45618</c:v>
              </c:pt>
              <c:pt idx="885">
                <c:v>45621</c:v>
              </c:pt>
              <c:pt idx="886">
                <c:v>45622</c:v>
              </c:pt>
              <c:pt idx="887">
                <c:v>45623</c:v>
              </c:pt>
              <c:pt idx="888">
                <c:v>45624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1</c:v>
              </c:pt>
              <c:pt idx="908">
                <c:v>45652</c:v>
              </c:pt>
              <c:pt idx="909">
                <c:v>45653</c:v>
              </c:pt>
              <c:pt idx="910">
                <c:v>45656</c:v>
              </c:pt>
              <c:pt idx="911">
                <c:v>45657</c:v>
              </c:pt>
              <c:pt idx="912">
                <c:v>45658</c:v>
              </c:pt>
              <c:pt idx="913">
                <c:v>45659</c:v>
              </c:pt>
              <c:pt idx="914">
                <c:v>45660</c:v>
              </c:pt>
              <c:pt idx="915">
                <c:v>45663</c:v>
              </c:pt>
              <c:pt idx="916">
                <c:v>45664</c:v>
              </c:pt>
              <c:pt idx="917">
                <c:v>45665</c:v>
              </c:pt>
              <c:pt idx="918">
                <c:v>45666</c:v>
              </c:pt>
              <c:pt idx="919">
                <c:v>45667</c:v>
              </c:pt>
              <c:pt idx="920">
                <c:v>45670</c:v>
              </c:pt>
              <c:pt idx="921">
                <c:v>45671</c:v>
              </c:pt>
              <c:pt idx="922">
                <c:v>45672</c:v>
              </c:pt>
              <c:pt idx="923">
                <c:v>45673</c:v>
              </c:pt>
              <c:pt idx="924">
                <c:v>45674</c:v>
              </c:pt>
              <c:pt idx="925">
                <c:v>45677</c:v>
              </c:pt>
              <c:pt idx="926">
                <c:v>45678</c:v>
              </c:pt>
              <c:pt idx="927">
                <c:v>45679</c:v>
              </c:pt>
              <c:pt idx="928">
                <c:v>45680</c:v>
              </c:pt>
              <c:pt idx="929">
                <c:v>45681</c:v>
              </c:pt>
              <c:pt idx="930">
                <c:v>45684</c:v>
              </c:pt>
              <c:pt idx="931">
                <c:v>45685</c:v>
              </c:pt>
              <c:pt idx="932">
                <c:v>45686</c:v>
              </c:pt>
              <c:pt idx="933">
                <c:v>45687</c:v>
              </c:pt>
              <c:pt idx="934">
                <c:v>45688</c:v>
              </c:pt>
              <c:pt idx="935">
                <c:v>45691</c:v>
              </c:pt>
              <c:pt idx="936">
                <c:v>45692</c:v>
              </c:pt>
              <c:pt idx="937">
                <c:v>45693</c:v>
              </c:pt>
              <c:pt idx="938">
                <c:v>45694</c:v>
              </c:pt>
              <c:pt idx="939">
                <c:v>45695</c:v>
              </c:pt>
              <c:pt idx="940">
                <c:v>45698</c:v>
              </c:pt>
              <c:pt idx="941">
                <c:v>45699</c:v>
              </c:pt>
              <c:pt idx="942">
                <c:v>45700</c:v>
              </c:pt>
              <c:pt idx="943">
                <c:v>45701</c:v>
              </c:pt>
              <c:pt idx="944">
                <c:v>45702</c:v>
              </c:pt>
              <c:pt idx="945">
                <c:v>45705</c:v>
              </c:pt>
              <c:pt idx="946">
                <c:v>45706</c:v>
              </c:pt>
              <c:pt idx="947">
                <c:v>45707</c:v>
              </c:pt>
              <c:pt idx="948">
                <c:v>45708</c:v>
              </c:pt>
              <c:pt idx="949">
                <c:v>45709</c:v>
              </c:pt>
              <c:pt idx="950">
                <c:v>45712</c:v>
              </c:pt>
              <c:pt idx="951">
                <c:v>45713</c:v>
              </c:pt>
              <c:pt idx="952">
                <c:v>45714</c:v>
              </c:pt>
              <c:pt idx="953">
                <c:v>45715</c:v>
              </c:pt>
              <c:pt idx="954">
                <c:v>45716</c:v>
              </c:pt>
              <c:pt idx="955">
                <c:v>45719</c:v>
              </c:pt>
              <c:pt idx="956">
                <c:v>45720</c:v>
              </c:pt>
              <c:pt idx="957">
                <c:v>45721</c:v>
              </c:pt>
              <c:pt idx="958">
                <c:v>45722</c:v>
              </c:pt>
              <c:pt idx="959">
                <c:v>45723</c:v>
              </c:pt>
              <c:pt idx="960">
                <c:v>45726</c:v>
              </c:pt>
              <c:pt idx="961">
                <c:v>45727</c:v>
              </c:pt>
              <c:pt idx="962">
                <c:v>45728</c:v>
              </c:pt>
              <c:pt idx="963">
                <c:v>45729</c:v>
              </c:pt>
              <c:pt idx="964">
                <c:v>45730</c:v>
              </c:pt>
              <c:pt idx="965">
                <c:v>45733</c:v>
              </c:pt>
              <c:pt idx="966">
                <c:v>45734</c:v>
              </c:pt>
              <c:pt idx="967">
                <c:v>45735</c:v>
              </c:pt>
              <c:pt idx="968">
                <c:v>45736</c:v>
              </c:pt>
              <c:pt idx="969">
                <c:v>45737</c:v>
              </c:pt>
              <c:pt idx="970">
                <c:v>45740</c:v>
              </c:pt>
              <c:pt idx="971">
                <c:v>45741</c:v>
              </c:pt>
              <c:pt idx="972">
                <c:v>45742</c:v>
              </c:pt>
              <c:pt idx="973">
                <c:v>45743</c:v>
              </c:pt>
              <c:pt idx="974">
                <c:v>45744</c:v>
              </c:pt>
              <c:pt idx="975">
                <c:v>45747</c:v>
              </c:pt>
              <c:pt idx="976">
                <c:v>45748</c:v>
              </c:pt>
              <c:pt idx="977">
                <c:v>45749</c:v>
              </c:pt>
              <c:pt idx="978">
                <c:v>45750</c:v>
              </c:pt>
              <c:pt idx="979">
                <c:v>45751</c:v>
              </c:pt>
              <c:pt idx="980">
                <c:v>45754</c:v>
              </c:pt>
              <c:pt idx="981">
                <c:v>45755</c:v>
              </c:pt>
              <c:pt idx="982">
                <c:v>45756</c:v>
              </c:pt>
              <c:pt idx="983">
                <c:v>45757</c:v>
              </c:pt>
              <c:pt idx="984">
                <c:v>45758</c:v>
              </c:pt>
              <c:pt idx="985">
                <c:v>45761</c:v>
              </c:pt>
              <c:pt idx="986">
                <c:v>45762</c:v>
              </c:pt>
              <c:pt idx="987">
                <c:v>45763</c:v>
              </c:pt>
              <c:pt idx="988">
                <c:v>45764</c:v>
              </c:pt>
              <c:pt idx="989">
                <c:v>45765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3</c:v>
              </c:pt>
              <c:pt idx="1016">
                <c:v>45804</c:v>
              </c:pt>
              <c:pt idx="1017">
                <c:v>45805</c:v>
              </c:pt>
              <c:pt idx="1018">
                <c:v>45806</c:v>
              </c:pt>
              <c:pt idx="1019">
                <c:v>45807</c:v>
              </c:pt>
              <c:pt idx="1020">
                <c:v>45810</c:v>
              </c:pt>
              <c:pt idx="1021">
                <c:v>45811</c:v>
              </c:pt>
              <c:pt idx="1022">
                <c:v>45812</c:v>
              </c:pt>
              <c:pt idx="1023">
                <c:v>45813</c:v>
              </c:pt>
              <c:pt idx="1024">
                <c:v>45814</c:v>
              </c:pt>
              <c:pt idx="1025">
                <c:v>45817</c:v>
              </c:pt>
              <c:pt idx="1026">
                <c:v>45818</c:v>
              </c:pt>
              <c:pt idx="1027">
                <c:v>45819</c:v>
              </c:pt>
              <c:pt idx="1028">
                <c:v>45820</c:v>
              </c:pt>
              <c:pt idx="1029">
                <c:v>45821</c:v>
              </c:pt>
              <c:pt idx="1030">
                <c:v>45824</c:v>
              </c:pt>
              <c:pt idx="1031">
                <c:v>45825</c:v>
              </c:pt>
              <c:pt idx="1032">
                <c:v>45826</c:v>
              </c:pt>
              <c:pt idx="1033">
                <c:v>45827</c:v>
              </c:pt>
              <c:pt idx="1034">
                <c:v>45828</c:v>
              </c:pt>
              <c:pt idx="1035">
                <c:v>45831</c:v>
              </c:pt>
              <c:pt idx="1036">
                <c:v>45832</c:v>
              </c:pt>
              <c:pt idx="1037">
                <c:v>45833</c:v>
              </c:pt>
              <c:pt idx="1038">
                <c:v>45834</c:v>
              </c:pt>
              <c:pt idx="1039">
                <c:v>45835</c:v>
              </c:pt>
              <c:pt idx="1040">
                <c:v>45838</c:v>
              </c:pt>
              <c:pt idx="1041">
                <c:v>45839</c:v>
              </c:pt>
              <c:pt idx="1042">
                <c:v>45840</c:v>
              </c:pt>
              <c:pt idx="1043">
                <c:v>45841</c:v>
              </c:pt>
              <c:pt idx="1044">
                <c:v>45842</c:v>
              </c:pt>
              <c:pt idx="1045">
                <c:v>45845</c:v>
              </c:pt>
              <c:pt idx="1046">
                <c:v>45846</c:v>
              </c:pt>
              <c:pt idx="1047">
                <c:v>45847</c:v>
              </c:pt>
              <c:pt idx="1048">
                <c:v>45848</c:v>
              </c:pt>
              <c:pt idx="1049">
                <c:v>45849</c:v>
              </c:pt>
              <c:pt idx="1050">
                <c:v>45852</c:v>
              </c:pt>
              <c:pt idx="1051">
                <c:v>45853</c:v>
              </c:pt>
              <c:pt idx="1052">
                <c:v>45854</c:v>
              </c:pt>
              <c:pt idx="1053">
                <c:v>45855</c:v>
              </c:pt>
              <c:pt idx="1054">
                <c:v>45856</c:v>
              </c:pt>
              <c:pt idx="1055">
                <c:v>45859</c:v>
              </c:pt>
              <c:pt idx="1056">
                <c:v>45860</c:v>
              </c:pt>
              <c:pt idx="1057">
                <c:v>45861</c:v>
              </c:pt>
              <c:pt idx="1058">
                <c:v>45862</c:v>
              </c:pt>
              <c:pt idx="1059">
                <c:v>45863</c:v>
              </c:pt>
              <c:pt idx="1060">
                <c:v>45866</c:v>
              </c:pt>
              <c:pt idx="1061">
                <c:v>45867</c:v>
              </c:pt>
              <c:pt idx="1062">
                <c:v>45868</c:v>
              </c:pt>
              <c:pt idx="1063">
                <c:v>45869</c:v>
              </c:pt>
              <c:pt idx="1064">
                <c:v>45870</c:v>
              </c:pt>
              <c:pt idx="1065">
                <c:v>45873</c:v>
              </c:pt>
              <c:pt idx="1066">
                <c:v>45874</c:v>
              </c:pt>
              <c:pt idx="1067">
                <c:v>45875</c:v>
              </c:pt>
              <c:pt idx="1068">
                <c:v>45876</c:v>
              </c:pt>
              <c:pt idx="1069">
                <c:v>45877</c:v>
              </c:pt>
              <c:pt idx="1070">
                <c:v>45880</c:v>
              </c:pt>
              <c:pt idx="1071">
                <c:v>45881</c:v>
              </c:pt>
              <c:pt idx="1072">
                <c:v>45882</c:v>
              </c:pt>
              <c:pt idx="1073">
                <c:v>45883</c:v>
              </c:pt>
              <c:pt idx="1074">
                <c:v>45884</c:v>
              </c:pt>
              <c:pt idx="1075">
                <c:v>45887</c:v>
              </c:pt>
              <c:pt idx="1076">
                <c:v>45888</c:v>
              </c:pt>
              <c:pt idx="1077">
                <c:v>45889</c:v>
              </c:pt>
              <c:pt idx="1078">
                <c:v>45890</c:v>
              </c:pt>
              <c:pt idx="1079">
                <c:v>45891</c:v>
              </c:pt>
              <c:pt idx="1080">
                <c:v>45894</c:v>
              </c:pt>
              <c:pt idx="1081">
                <c:v>45895</c:v>
              </c:pt>
              <c:pt idx="1082">
                <c:v>45896</c:v>
              </c:pt>
              <c:pt idx="1083">
                <c:v>45897</c:v>
              </c:pt>
              <c:pt idx="1084">
                <c:v>45898</c:v>
              </c:pt>
              <c:pt idx="1085">
                <c:v>45901</c:v>
              </c:pt>
              <c:pt idx="1086">
                <c:v>45902</c:v>
              </c:pt>
              <c:pt idx="1087">
                <c:v>45903</c:v>
              </c:pt>
              <c:pt idx="1088">
                <c:v>45904</c:v>
              </c:pt>
              <c:pt idx="1089">
                <c:v>45905</c:v>
              </c:pt>
              <c:pt idx="1090">
                <c:v>45908</c:v>
              </c:pt>
              <c:pt idx="1091">
                <c:v>45909</c:v>
              </c:pt>
              <c:pt idx="1092">
                <c:v>45910</c:v>
              </c:pt>
              <c:pt idx="1093">
                <c:v>45911</c:v>
              </c:pt>
              <c:pt idx="1094">
                <c:v>45912</c:v>
              </c:pt>
              <c:pt idx="1095">
                <c:v>45915</c:v>
              </c:pt>
              <c:pt idx="1096">
                <c:v>45916</c:v>
              </c:pt>
              <c:pt idx="1097">
                <c:v>45917</c:v>
              </c:pt>
              <c:pt idx="1098">
                <c:v>45918</c:v>
              </c:pt>
              <c:pt idx="1099">
                <c:v>45919</c:v>
              </c:pt>
              <c:pt idx="1100">
                <c:v>45922</c:v>
              </c:pt>
              <c:pt idx="1101">
                <c:v>45923</c:v>
              </c:pt>
              <c:pt idx="1102">
                <c:v>45924</c:v>
              </c:pt>
              <c:pt idx="1103">
                <c:v>45925</c:v>
              </c:pt>
              <c:pt idx="1104">
                <c:v>45926</c:v>
              </c:pt>
              <c:pt idx="1105">
                <c:v>45929</c:v>
              </c:pt>
              <c:pt idx="1106">
                <c:v>45930</c:v>
              </c:pt>
              <c:pt idx="1107">
                <c:v>45931</c:v>
              </c:pt>
              <c:pt idx="1108">
                <c:v>45932</c:v>
              </c:pt>
              <c:pt idx="1109">
                <c:v>45933</c:v>
              </c:pt>
              <c:pt idx="1110">
                <c:v>45936</c:v>
              </c:pt>
              <c:pt idx="1111">
                <c:v>45937</c:v>
              </c:pt>
              <c:pt idx="1112">
                <c:v>45938</c:v>
              </c:pt>
              <c:pt idx="1113">
                <c:v>45939</c:v>
              </c:pt>
              <c:pt idx="1114">
                <c:v>45940</c:v>
              </c:pt>
              <c:pt idx="1115">
                <c:v>45943</c:v>
              </c:pt>
              <c:pt idx="1116">
                <c:v>45944</c:v>
              </c:pt>
              <c:pt idx="1117">
                <c:v>45945</c:v>
              </c:pt>
              <c:pt idx="1118">
                <c:v>45946</c:v>
              </c:pt>
              <c:pt idx="1119">
                <c:v>45947</c:v>
              </c:pt>
              <c:pt idx="1120">
                <c:v>45950</c:v>
              </c:pt>
              <c:pt idx="1121">
                <c:v>45951</c:v>
              </c:pt>
              <c:pt idx="1122">
                <c:v>45952</c:v>
              </c:pt>
              <c:pt idx="1123">
                <c:v>45953</c:v>
              </c:pt>
              <c:pt idx="1124">
                <c:v>45954</c:v>
              </c:pt>
              <c:pt idx="1125">
                <c:v>45957</c:v>
              </c:pt>
              <c:pt idx="1126">
                <c:v>45958</c:v>
              </c:pt>
              <c:pt idx="1127">
                <c:v>45959</c:v>
              </c:pt>
              <c:pt idx="1128">
                <c:v>45960</c:v>
              </c:pt>
              <c:pt idx="1129">
                <c:v>45961</c:v>
              </c:pt>
              <c:pt idx="1130">
                <c:v>45964</c:v>
              </c:pt>
              <c:pt idx="1131">
                <c:v>45965</c:v>
              </c:pt>
              <c:pt idx="1132">
                <c:v>45966</c:v>
              </c:pt>
              <c:pt idx="1133">
                <c:v>45967</c:v>
              </c:pt>
              <c:pt idx="1134">
                <c:v>45968</c:v>
              </c:pt>
              <c:pt idx="1135">
                <c:v>45971</c:v>
              </c:pt>
              <c:pt idx="1136">
                <c:v>45972</c:v>
              </c:pt>
              <c:pt idx="1137">
                <c:v>45973</c:v>
              </c:pt>
              <c:pt idx="1138">
                <c:v>45974</c:v>
              </c:pt>
              <c:pt idx="1139">
                <c:v>45975</c:v>
              </c:pt>
              <c:pt idx="1140">
                <c:v>45978</c:v>
              </c:pt>
              <c:pt idx="1141">
                <c:v>45979</c:v>
              </c:pt>
              <c:pt idx="1142">
                <c:v>45980</c:v>
              </c:pt>
              <c:pt idx="1143">
                <c:v>45981</c:v>
              </c:pt>
              <c:pt idx="1144">
                <c:v>45982</c:v>
              </c:pt>
              <c:pt idx="1145">
                <c:v>45985</c:v>
              </c:pt>
              <c:pt idx="1146">
                <c:v>45986</c:v>
              </c:pt>
              <c:pt idx="1147">
                <c:v>45987</c:v>
              </c:pt>
              <c:pt idx="1148">
                <c:v>45988</c:v>
              </c:pt>
              <c:pt idx="1149">
                <c:v>45989</c:v>
              </c:pt>
              <c:pt idx="1150">
                <c:v>45992</c:v>
              </c:pt>
              <c:pt idx="1151">
                <c:v>45993</c:v>
              </c:pt>
              <c:pt idx="1152">
                <c:v>45994</c:v>
              </c:pt>
              <c:pt idx="1153">
                <c:v>45995</c:v>
              </c:pt>
              <c:pt idx="1154">
                <c:v>45996</c:v>
              </c:pt>
              <c:pt idx="1155">
                <c:v>45999</c:v>
              </c:pt>
              <c:pt idx="1156">
                <c:v>46000</c:v>
              </c:pt>
              <c:pt idx="1157">
                <c:v>46001</c:v>
              </c:pt>
              <c:pt idx="1158">
                <c:v>46002</c:v>
              </c:pt>
              <c:pt idx="1159">
                <c:v>46003</c:v>
              </c:pt>
              <c:pt idx="1160">
                <c:v>46006</c:v>
              </c:pt>
              <c:pt idx="1161">
                <c:v>46007</c:v>
              </c:pt>
              <c:pt idx="1162">
                <c:v>46008</c:v>
              </c:pt>
              <c:pt idx="1163">
                <c:v>46009</c:v>
              </c:pt>
              <c:pt idx="1164">
                <c:v>46010</c:v>
              </c:pt>
              <c:pt idx="1165">
                <c:v>46013</c:v>
              </c:pt>
              <c:pt idx="1166">
                <c:v>46014</c:v>
              </c:pt>
              <c:pt idx="1167">
                <c:v>46015</c:v>
              </c:pt>
              <c:pt idx="1168">
                <c:v>46016</c:v>
              </c:pt>
              <c:pt idx="1169">
                <c:v>46017</c:v>
              </c:pt>
              <c:pt idx="1170">
                <c:v>46020</c:v>
              </c:pt>
              <c:pt idx="1171">
                <c:v>46021</c:v>
              </c:pt>
              <c:pt idx="1172">
                <c:v>46022</c:v>
              </c:pt>
              <c:pt idx="1173">
                <c:v>46023</c:v>
              </c:pt>
              <c:pt idx="1174">
                <c:v>46024</c:v>
              </c:pt>
              <c:pt idx="1175">
                <c:v>46027</c:v>
              </c:pt>
              <c:pt idx="1176">
                <c:v>46028</c:v>
              </c:pt>
              <c:pt idx="1177">
                <c:v>46029</c:v>
              </c:pt>
              <c:pt idx="1178">
                <c:v>46030</c:v>
              </c:pt>
              <c:pt idx="1179">
                <c:v>46031</c:v>
              </c:pt>
              <c:pt idx="1180">
                <c:v>46034</c:v>
              </c:pt>
              <c:pt idx="1181">
                <c:v>46035</c:v>
              </c:pt>
              <c:pt idx="1182">
                <c:v>46036</c:v>
              </c:pt>
              <c:pt idx="1183">
                <c:v>46037</c:v>
              </c:pt>
              <c:pt idx="1184">
                <c:v>46038</c:v>
              </c:pt>
              <c:pt idx="1185">
                <c:v>46041</c:v>
              </c:pt>
              <c:pt idx="1186">
                <c:v>46042</c:v>
              </c:pt>
              <c:pt idx="1187">
                <c:v>46043</c:v>
              </c:pt>
              <c:pt idx="1188">
                <c:v>46044</c:v>
              </c:pt>
              <c:pt idx="1189">
                <c:v>46045</c:v>
              </c:pt>
              <c:pt idx="1190">
                <c:v>46048</c:v>
              </c:pt>
              <c:pt idx="1191">
                <c:v>46049</c:v>
              </c:pt>
              <c:pt idx="1192">
                <c:v>46050</c:v>
              </c:pt>
              <c:pt idx="1193">
                <c:v>46051</c:v>
              </c:pt>
              <c:pt idx="1194">
                <c:v>46052</c:v>
              </c:pt>
              <c:pt idx="1195">
                <c:v>46055</c:v>
              </c:pt>
              <c:pt idx="1196">
                <c:v>46056</c:v>
              </c:pt>
              <c:pt idx="1197">
                <c:v>46057</c:v>
              </c:pt>
              <c:pt idx="1198">
                <c:v>46058</c:v>
              </c:pt>
              <c:pt idx="1199">
                <c:v>46059</c:v>
              </c:pt>
              <c:pt idx="1200">
                <c:v>46062</c:v>
              </c:pt>
              <c:pt idx="1201">
                <c:v>46063</c:v>
              </c:pt>
              <c:pt idx="1202">
                <c:v>46064</c:v>
              </c:pt>
              <c:pt idx="1203">
                <c:v>46065</c:v>
              </c:pt>
              <c:pt idx="1204">
                <c:v>46066</c:v>
              </c:pt>
              <c:pt idx="1205">
                <c:v>46069</c:v>
              </c:pt>
              <c:pt idx="1206">
                <c:v>46070</c:v>
              </c:pt>
              <c:pt idx="1207">
                <c:v>46071</c:v>
              </c:pt>
              <c:pt idx="1208">
                <c:v>46072</c:v>
              </c:pt>
              <c:pt idx="1209">
                <c:v>46073</c:v>
              </c:pt>
              <c:pt idx="1210">
                <c:v>46076</c:v>
              </c:pt>
              <c:pt idx="1211">
                <c:v>46077</c:v>
              </c:pt>
              <c:pt idx="1212">
                <c:v>46078</c:v>
              </c:pt>
              <c:pt idx="1213">
                <c:v>46079</c:v>
              </c:pt>
              <c:pt idx="1214">
                <c:v>46080</c:v>
              </c:pt>
              <c:pt idx="1215">
                <c:v>46083</c:v>
              </c:pt>
              <c:pt idx="1216">
                <c:v>46084</c:v>
              </c:pt>
              <c:pt idx="1217">
                <c:v>46085</c:v>
              </c:pt>
              <c:pt idx="1218">
                <c:v>46086</c:v>
              </c:pt>
              <c:pt idx="1219">
                <c:v>46087</c:v>
              </c:pt>
              <c:pt idx="1220">
                <c:v>46090</c:v>
              </c:pt>
              <c:pt idx="1221">
                <c:v>46091</c:v>
              </c:pt>
              <c:pt idx="1222">
                <c:v>46092</c:v>
              </c:pt>
              <c:pt idx="1223">
                <c:v>46093</c:v>
              </c:pt>
              <c:pt idx="1224">
                <c:v>46094</c:v>
              </c:pt>
              <c:pt idx="1225">
                <c:v>46097</c:v>
              </c:pt>
              <c:pt idx="1226">
                <c:v>46098</c:v>
              </c:pt>
              <c:pt idx="1227">
                <c:v>46099</c:v>
              </c:pt>
              <c:pt idx="1228">
                <c:v>46100</c:v>
              </c:pt>
              <c:pt idx="1229">
                <c:v>46101</c:v>
              </c:pt>
              <c:pt idx="1230">
                <c:v>46104</c:v>
              </c:pt>
              <c:pt idx="1231">
                <c:v>46105</c:v>
              </c:pt>
              <c:pt idx="1232">
                <c:v>46106</c:v>
              </c:pt>
              <c:pt idx="1233">
                <c:v>46107</c:v>
              </c:pt>
              <c:pt idx="1234">
                <c:v>46108</c:v>
              </c:pt>
              <c:pt idx="1235">
                <c:v>46111</c:v>
              </c:pt>
              <c:pt idx="1236">
                <c:v>46112</c:v>
              </c:pt>
              <c:pt idx="1237">
                <c:v>46113</c:v>
              </c:pt>
              <c:pt idx="1238">
                <c:v>46114</c:v>
              </c:pt>
              <c:pt idx="1239">
                <c:v>46115</c:v>
              </c:pt>
              <c:pt idx="1240">
                <c:v>46118</c:v>
              </c:pt>
              <c:pt idx="1241">
                <c:v>46119</c:v>
              </c:pt>
              <c:pt idx="1242">
                <c:v>46120</c:v>
              </c:pt>
              <c:pt idx="1243">
                <c:v>46121</c:v>
              </c:pt>
              <c:pt idx="1244">
                <c:v>46122</c:v>
              </c:pt>
              <c:pt idx="1245">
                <c:v>46125</c:v>
              </c:pt>
              <c:pt idx="1246">
                <c:v>46126</c:v>
              </c:pt>
              <c:pt idx="1247">
                <c:v>46127</c:v>
              </c:pt>
              <c:pt idx="1248">
                <c:v>46128</c:v>
              </c:pt>
              <c:pt idx="1249">
                <c:v>46129</c:v>
              </c:pt>
              <c:pt idx="1250">
                <c:v>46132</c:v>
              </c:pt>
              <c:pt idx="1251">
                <c:v>46133</c:v>
              </c:pt>
              <c:pt idx="1252">
                <c:v>46134</c:v>
              </c:pt>
              <c:pt idx="1253">
                <c:v>46135</c:v>
              </c:pt>
              <c:pt idx="1254">
                <c:v>46136</c:v>
              </c:pt>
              <c:pt idx="1255">
                <c:v>46139</c:v>
              </c:pt>
              <c:pt idx="1256">
                <c:v>46140</c:v>
              </c:pt>
              <c:pt idx="1257">
                <c:v>46141</c:v>
              </c:pt>
              <c:pt idx="1258">
                <c:v>46142</c:v>
              </c:pt>
              <c:pt idx="1259">
                <c:v>46143</c:v>
              </c:pt>
              <c:pt idx="1260">
                <c:v>46146</c:v>
              </c:pt>
              <c:pt idx="1261">
                <c:v>46147</c:v>
              </c:pt>
              <c:pt idx="1262">
                <c:v>46148</c:v>
              </c:pt>
              <c:pt idx="1263">
                <c:v>46149</c:v>
              </c:pt>
              <c:pt idx="1264">
                <c:v>46150</c:v>
              </c:pt>
              <c:pt idx="1265">
                <c:v>46153</c:v>
              </c:pt>
              <c:pt idx="1266">
                <c:v>46154</c:v>
              </c:pt>
              <c:pt idx="1267">
                <c:v>46155</c:v>
              </c:pt>
              <c:pt idx="1268">
                <c:v>46156</c:v>
              </c:pt>
              <c:pt idx="1269">
                <c:v>46157</c:v>
              </c:pt>
              <c:pt idx="1270">
                <c:v>46160</c:v>
              </c:pt>
              <c:pt idx="1271">
                <c:v>46161</c:v>
              </c:pt>
              <c:pt idx="1272">
                <c:v>46162</c:v>
              </c:pt>
              <c:pt idx="1273">
                <c:v>46163</c:v>
              </c:pt>
              <c:pt idx="1274">
                <c:v>46164</c:v>
              </c:pt>
              <c:pt idx="1275">
                <c:v>46167</c:v>
              </c:pt>
              <c:pt idx="1276">
                <c:v>46168</c:v>
              </c:pt>
              <c:pt idx="1277">
                <c:v>46169</c:v>
              </c:pt>
              <c:pt idx="1278">
                <c:v>46170</c:v>
              </c:pt>
              <c:pt idx="1279">
                <c:v>46171</c:v>
              </c:pt>
              <c:pt idx="1280">
                <c:v>46174</c:v>
              </c:pt>
              <c:pt idx="1281">
                <c:v>46175</c:v>
              </c:pt>
              <c:pt idx="1282">
                <c:v>46176</c:v>
              </c:pt>
              <c:pt idx="1283">
                <c:v>46177</c:v>
              </c:pt>
              <c:pt idx="1284">
                <c:v>46178</c:v>
              </c:pt>
              <c:pt idx="1285">
                <c:v>46181</c:v>
              </c:pt>
              <c:pt idx="1286">
                <c:v>46182</c:v>
              </c:pt>
              <c:pt idx="1287">
                <c:v>46183</c:v>
              </c:pt>
              <c:pt idx="1288">
                <c:v>46184</c:v>
              </c:pt>
              <c:pt idx="1289">
                <c:v>46185</c:v>
              </c:pt>
              <c:pt idx="1290">
                <c:v>46188</c:v>
              </c:pt>
              <c:pt idx="1291">
                <c:v>46189</c:v>
              </c:pt>
              <c:pt idx="1292">
                <c:v>46190</c:v>
              </c:pt>
              <c:pt idx="1293">
                <c:v>46191</c:v>
              </c:pt>
              <c:pt idx="1294">
                <c:v>46192</c:v>
              </c:pt>
              <c:pt idx="1295">
                <c:v>46195</c:v>
              </c:pt>
              <c:pt idx="1296">
                <c:v>46196</c:v>
              </c:pt>
              <c:pt idx="1297">
                <c:v>46197</c:v>
              </c:pt>
              <c:pt idx="1298">
                <c:v>46198</c:v>
              </c:pt>
              <c:pt idx="1299">
                <c:v>46199</c:v>
              </c:pt>
              <c:pt idx="1300">
                <c:v>46202</c:v>
              </c:pt>
              <c:pt idx="1301">
                <c:v>46203</c:v>
              </c:pt>
              <c:pt idx="1302">
                <c:v>46204</c:v>
              </c:pt>
              <c:pt idx="1303">
                <c:v>46205</c:v>
              </c:pt>
              <c:pt idx="1304">
                <c:v>4620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3230485034573247E-3</c:v>
              </c:pt>
              <c:pt idx="2">
                <c:v>6.4155370828029579E-3</c:v>
              </c:pt>
              <c:pt idx="3">
                <c:v>3.2327317207119233E-3</c:v>
              </c:pt>
              <c:pt idx="4">
                <c:v>3.2327317207119233E-3</c:v>
              </c:pt>
              <c:pt idx="5">
                <c:v>-2.2092413689807078E-3</c:v>
              </c:pt>
              <c:pt idx="6">
                <c:v>-2.0220175241518756E-3</c:v>
              </c:pt>
              <c:pt idx="7">
                <c:v>1.8847200379441542E-3</c:v>
              </c:pt>
              <c:pt idx="8">
                <c:v>-8.2752939414363347E-3</c:v>
              </c:pt>
              <c:pt idx="9">
                <c:v>-8.2752939414363347E-3</c:v>
              </c:pt>
              <c:pt idx="10">
                <c:v>-8.2752939414363347E-3</c:v>
              </c:pt>
              <c:pt idx="11">
                <c:v>-8.2752939414363347E-3</c:v>
              </c:pt>
              <c:pt idx="12">
                <c:v>-8.2752939414363347E-3</c:v>
              </c:pt>
              <c:pt idx="13">
                <c:v>-8.2752939414363347E-3</c:v>
              </c:pt>
              <c:pt idx="14">
                <c:v>-8.2752939414363347E-3</c:v>
              </c:pt>
              <c:pt idx="15">
                <c:v>-4.4184827379614156E-3</c:v>
              </c:pt>
              <c:pt idx="16">
                <c:v>-4.3935195586509712E-3</c:v>
              </c:pt>
              <c:pt idx="17">
                <c:v>-5.2422676552077441E-4</c:v>
              </c:pt>
              <c:pt idx="18">
                <c:v>3.3325844379541447E-3</c:v>
              </c:pt>
              <c:pt idx="19">
                <c:v>3.3325844379541447E-3</c:v>
              </c:pt>
              <c:pt idx="20">
                <c:v>4.8178936069298572E-3</c:v>
              </c:pt>
              <c:pt idx="21">
                <c:v>6.4779450310792352E-3</c:v>
              </c:pt>
              <c:pt idx="22">
                <c:v>8.8494470655782198E-3</c:v>
              </c:pt>
              <c:pt idx="23">
                <c:v>1.430390174492624E-2</c:v>
              </c:pt>
              <c:pt idx="24">
                <c:v>1.430390174492624E-2</c:v>
              </c:pt>
              <c:pt idx="25">
                <c:v>1.9196684889787541E-2</c:v>
              </c:pt>
              <c:pt idx="26">
                <c:v>1.7973489103572327E-2</c:v>
              </c:pt>
              <c:pt idx="27">
                <c:v>2.2541750917396852E-2</c:v>
              </c:pt>
              <c:pt idx="28">
                <c:v>2.7709129034673818E-2</c:v>
              </c:pt>
              <c:pt idx="29">
                <c:v>2.7709129034673818E-2</c:v>
              </c:pt>
              <c:pt idx="30">
                <c:v>2.8894880051923533E-2</c:v>
              </c:pt>
              <c:pt idx="31">
                <c:v>3.4686337651963495E-2</c:v>
              </c:pt>
              <c:pt idx="32">
                <c:v>3.8767817469232968E-2</c:v>
              </c:pt>
              <c:pt idx="33">
                <c:v>3.8006440500262251E-2</c:v>
              </c:pt>
              <c:pt idx="34">
                <c:v>3.8006440500262251E-2</c:v>
              </c:pt>
              <c:pt idx="35">
                <c:v>4.4821388452033428E-2</c:v>
              </c:pt>
              <c:pt idx="36">
                <c:v>4.5794952445143533E-2</c:v>
              </c:pt>
              <c:pt idx="37">
                <c:v>4.5470431114106757E-2</c:v>
              </c:pt>
              <c:pt idx="38">
                <c:v>4.2911705234778719E-2</c:v>
              </c:pt>
              <c:pt idx="39">
                <c:v>4.2911705234778719E-2</c:v>
              </c:pt>
              <c:pt idx="40">
                <c:v>4.2674555031328776E-2</c:v>
              </c:pt>
              <c:pt idx="41">
                <c:v>4.1925659652013225E-2</c:v>
              </c:pt>
              <c:pt idx="42">
                <c:v>4.2137846676152835E-2</c:v>
              </c:pt>
              <c:pt idx="43">
                <c:v>3.6933023789909925E-2</c:v>
              </c:pt>
              <c:pt idx="44">
                <c:v>3.6933023789909925E-2</c:v>
              </c:pt>
              <c:pt idx="45">
                <c:v>3.7432287376120144E-2</c:v>
              </c:pt>
              <c:pt idx="46">
                <c:v>3.7132729224393923E-2</c:v>
              </c:pt>
              <c:pt idx="47">
                <c:v>3.8755335879577801E-2</c:v>
              </c:pt>
              <c:pt idx="48">
                <c:v>4.0003494845103571E-2</c:v>
              </c:pt>
              <c:pt idx="49">
                <c:v>4.0003494845103571E-2</c:v>
              </c:pt>
              <c:pt idx="50">
                <c:v>3.8318480241643638E-2</c:v>
              </c:pt>
              <c:pt idx="51">
                <c:v>4.1925659652013225E-2</c:v>
              </c:pt>
              <c:pt idx="52">
                <c:v>4.0640055917521734E-2</c:v>
              </c:pt>
              <c:pt idx="53">
                <c:v>5.1224443945180997E-2</c:v>
              </c:pt>
              <c:pt idx="54">
                <c:v>5.1224443945180997E-2</c:v>
              </c:pt>
              <c:pt idx="55">
                <c:v>4.7592301355500632E-2</c:v>
              </c:pt>
              <c:pt idx="56">
                <c:v>4.3685563793404825E-2</c:v>
              </c:pt>
              <c:pt idx="57">
                <c:v>4.6119473776180087E-2</c:v>
              </c:pt>
              <c:pt idx="58">
                <c:v>5.164881799345955E-2</c:v>
              </c:pt>
              <c:pt idx="59">
                <c:v>5.164881799345955E-2</c:v>
              </c:pt>
              <c:pt idx="60">
                <c:v>5.4869068124516307E-2</c:v>
              </c:pt>
              <c:pt idx="61">
                <c:v>5.9412366759030499E-2</c:v>
              </c:pt>
              <c:pt idx="62">
                <c:v>6.2807359145260699E-2</c:v>
              </c:pt>
              <c:pt idx="63">
                <c:v>6.9172969869442769E-2</c:v>
              </c:pt>
              <c:pt idx="64">
                <c:v>6.9172969869442769E-2</c:v>
              </c:pt>
              <c:pt idx="65">
                <c:v>7.0770613345315647E-2</c:v>
              </c:pt>
              <c:pt idx="66">
                <c:v>7.1844030055667973E-2</c:v>
              </c:pt>
              <c:pt idx="67">
                <c:v>8.2715494645398069E-2</c:v>
              </c:pt>
              <c:pt idx="68">
                <c:v>7.6187623255697945E-2</c:v>
              </c:pt>
              <c:pt idx="69">
                <c:v>7.6187623255697945E-2</c:v>
              </c:pt>
              <c:pt idx="70">
                <c:v>7.9382910207444146E-2</c:v>
              </c:pt>
              <c:pt idx="71">
                <c:v>8.1716967472977409E-2</c:v>
              </c:pt>
              <c:pt idx="72">
                <c:v>8.3639132279887285E-2</c:v>
              </c:pt>
              <c:pt idx="73">
                <c:v>9.1277865148905457E-2</c:v>
              </c:pt>
              <c:pt idx="74">
                <c:v>9.1277865148905457E-2</c:v>
              </c:pt>
              <c:pt idx="75">
                <c:v>9.9790309293791735E-2</c:v>
              </c:pt>
              <c:pt idx="76">
                <c:v>0.10419631044209798</c:v>
              </c:pt>
              <c:pt idx="77">
                <c:v>0.11022491824558789</c:v>
              </c:pt>
              <c:pt idx="78">
                <c:v>0.11124840859731888</c:v>
              </c:pt>
              <c:pt idx="79">
                <c:v>0.11124840859731888</c:v>
              </c:pt>
              <c:pt idx="80">
                <c:v>0.10556928530417631</c:v>
              </c:pt>
              <c:pt idx="81">
                <c:v>9.5197084300656654E-2</c:v>
              </c:pt>
              <c:pt idx="82">
                <c:v>9.1527496942010567E-2</c:v>
              </c:pt>
              <c:pt idx="83">
                <c:v>0.11358246586285237</c:v>
              </c:pt>
              <c:pt idx="84">
                <c:v>0.11358246586285237</c:v>
              </c:pt>
              <c:pt idx="85">
                <c:v>0.10791582415936496</c:v>
              </c:pt>
              <c:pt idx="86">
                <c:v>0.11584163359045418</c:v>
              </c:pt>
              <c:pt idx="87">
                <c:v>0.11962355525599744</c:v>
              </c:pt>
              <c:pt idx="88">
                <c:v>0.12706258269053161</c:v>
              </c:pt>
              <c:pt idx="89">
                <c:v>0.12706258269053161</c:v>
              </c:pt>
              <c:pt idx="90">
                <c:v>0.13116902568711164</c:v>
              </c:pt>
              <c:pt idx="91">
                <c:v>0.13234229511470597</c:v>
              </c:pt>
              <c:pt idx="92">
                <c:v>0.13356549090092118</c:v>
              </c:pt>
              <c:pt idx="93">
                <c:v>0.13671085149404649</c:v>
              </c:pt>
              <c:pt idx="94">
                <c:v>0.13671085149404649</c:v>
              </c:pt>
              <c:pt idx="95">
                <c:v>0.1316433260940113</c:v>
              </c:pt>
              <c:pt idx="96">
                <c:v>0.13227988716642947</c:v>
              </c:pt>
              <c:pt idx="97">
                <c:v>0.13009560897675931</c:v>
              </c:pt>
              <c:pt idx="98">
                <c:v>0.12979605082503309</c:v>
              </c:pt>
              <c:pt idx="99">
                <c:v>0.12979605082503309</c:v>
              </c:pt>
              <c:pt idx="100">
                <c:v>0.11515514615941491</c:v>
              </c:pt>
              <c:pt idx="101">
                <c:v>0.11388202401457859</c:v>
              </c:pt>
              <c:pt idx="102">
                <c:v>0.11262138345939743</c:v>
              </c:pt>
              <c:pt idx="103">
                <c:v>0.11290846002146848</c:v>
              </c:pt>
              <c:pt idx="104">
                <c:v>0.11290846002146848</c:v>
              </c:pt>
              <c:pt idx="105">
                <c:v>7.336678399360963E-2</c:v>
              </c:pt>
              <c:pt idx="106">
                <c:v>6.6402056965975342E-2</c:v>
              </c:pt>
              <c:pt idx="107">
                <c:v>8.1592151576424854E-2</c:v>
              </c:pt>
              <c:pt idx="108">
                <c:v>9.4548041638583102E-2</c:v>
              </c:pt>
              <c:pt idx="109">
                <c:v>9.4548041638583102E-2</c:v>
              </c:pt>
              <c:pt idx="110">
                <c:v>8.9755111210964023E-2</c:v>
              </c:pt>
              <c:pt idx="111">
                <c:v>9.0204448438553353E-2</c:v>
              </c:pt>
              <c:pt idx="112">
                <c:v>9.1602386479942233E-2</c:v>
              </c:pt>
              <c:pt idx="113">
                <c:v>9.296287975236539E-2</c:v>
              </c:pt>
              <c:pt idx="114">
                <c:v>9.296287975236539E-2</c:v>
              </c:pt>
              <c:pt idx="115">
                <c:v>9.5247010659277542E-2</c:v>
              </c:pt>
              <c:pt idx="116">
                <c:v>0.10063905739034928</c:v>
              </c:pt>
              <c:pt idx="117">
                <c:v>9.1252901969594902E-2</c:v>
              </c:pt>
              <c:pt idx="118">
                <c:v>9.6108240345490481E-2</c:v>
              </c:pt>
              <c:pt idx="119">
                <c:v>9.6108240345490481E-2</c:v>
              </c:pt>
              <c:pt idx="120">
                <c:v>9.5484160862727485E-2</c:v>
              </c:pt>
              <c:pt idx="121">
                <c:v>9.4448188921341103E-2</c:v>
              </c:pt>
              <c:pt idx="122">
                <c:v>9.8779300531715908E-2</c:v>
              </c:pt>
              <c:pt idx="123">
                <c:v>0.10224918245587777</c:v>
              </c:pt>
              <c:pt idx="124">
                <c:v>0.10224918245587777</c:v>
              </c:pt>
              <c:pt idx="125">
                <c:v>9.2863027035123391E-2</c:v>
              </c:pt>
              <c:pt idx="126">
                <c:v>9.951571432137607E-2</c:v>
              </c:pt>
              <c:pt idx="127">
                <c:v>0.1009386155420755</c:v>
              </c:pt>
              <c:pt idx="128">
                <c:v>9.6570059162734978E-2</c:v>
              </c:pt>
              <c:pt idx="129">
                <c:v>9.6570059162734978E-2</c:v>
              </c:pt>
              <c:pt idx="130">
                <c:v>0.10081379964552295</c:v>
              </c:pt>
              <c:pt idx="131">
                <c:v>0.10397164182830343</c:v>
              </c:pt>
              <c:pt idx="132">
                <c:v>0.11792605906288234</c:v>
              </c:pt>
              <c:pt idx="133">
                <c:v>0.11982326069048144</c:v>
              </c:pt>
              <c:pt idx="134">
                <c:v>0.11982326069048144</c:v>
              </c:pt>
              <c:pt idx="135">
                <c:v>0.12646346638707917</c:v>
              </c:pt>
              <c:pt idx="136">
                <c:v>0.12636361366983695</c:v>
              </c:pt>
              <c:pt idx="137">
                <c:v>0.1418532664320129</c:v>
              </c:pt>
              <c:pt idx="138">
                <c:v>0.15766744052522541</c:v>
              </c:pt>
              <c:pt idx="139">
                <c:v>0.15766744052522541</c:v>
              </c:pt>
              <c:pt idx="140">
                <c:v>0.1803964152874511</c:v>
              </c:pt>
              <c:pt idx="141">
                <c:v>0.18793529543922727</c:v>
              </c:pt>
              <c:pt idx="142">
                <c:v>0.18940812301854759</c:v>
              </c:pt>
              <c:pt idx="143">
                <c:v>0.18239346963229242</c:v>
              </c:pt>
              <c:pt idx="144">
                <c:v>0.18239346963229242</c:v>
              </c:pt>
              <c:pt idx="145">
                <c:v>0.18351681270126585</c:v>
              </c:pt>
              <c:pt idx="146">
                <c:v>0.18572605407024656</c:v>
              </c:pt>
              <c:pt idx="147">
                <c:v>0.18193165081504792</c:v>
              </c:pt>
              <c:pt idx="148">
                <c:v>0.18491475074265473</c:v>
              </c:pt>
              <c:pt idx="149">
                <c:v>0.18491475074265473</c:v>
              </c:pt>
              <c:pt idx="150">
                <c:v>0.18303003070471058</c:v>
              </c:pt>
              <c:pt idx="151">
                <c:v>0.18664969170473555</c:v>
              </c:pt>
              <c:pt idx="152">
                <c:v>0.19040665019096847</c:v>
              </c:pt>
              <c:pt idx="153">
                <c:v>0.19343967647719618</c:v>
              </c:pt>
              <c:pt idx="154">
                <c:v>0.19343967647719618</c:v>
              </c:pt>
              <c:pt idx="155">
                <c:v>0.1962105893806636</c:v>
              </c:pt>
              <c:pt idx="156">
                <c:v>0.1962105893806636</c:v>
              </c:pt>
              <c:pt idx="157">
                <c:v>0.2017274520082879</c:v>
              </c:pt>
              <c:pt idx="158">
                <c:v>0.20117826206345657</c:v>
              </c:pt>
              <c:pt idx="159">
                <c:v>0.20117826206345657</c:v>
              </c:pt>
              <c:pt idx="160">
                <c:v>0.18567612771162545</c:v>
              </c:pt>
              <c:pt idx="161">
                <c:v>0.18644998627025133</c:v>
              </c:pt>
              <c:pt idx="162">
                <c:v>0.18797274020819299</c:v>
              </c:pt>
              <c:pt idx="163">
                <c:v>0.18450285828403112</c:v>
              </c:pt>
              <c:pt idx="164">
                <c:v>0.18450285828403112</c:v>
              </c:pt>
              <c:pt idx="165">
                <c:v>0.17631493547018162</c:v>
              </c:pt>
              <c:pt idx="166">
                <c:v>0.17984722534261977</c:v>
              </c:pt>
              <c:pt idx="167">
                <c:v>0.18517686412541501</c:v>
              </c:pt>
              <c:pt idx="168">
                <c:v>0.17713872038742862</c:v>
              </c:pt>
              <c:pt idx="169">
                <c:v>0.17713872038742862</c:v>
              </c:pt>
              <c:pt idx="170">
                <c:v>0.21247410070146544</c:v>
              </c:pt>
              <c:pt idx="171">
                <c:v>0.2586559824259218</c:v>
              </c:pt>
              <c:pt idx="172">
                <c:v>0.2772535510122569</c:v>
              </c:pt>
              <c:pt idx="173">
                <c:v>0.27569335230534953</c:v>
              </c:pt>
              <c:pt idx="174">
                <c:v>0.27569335230534953</c:v>
              </c:pt>
              <c:pt idx="175">
                <c:v>0.27848922838812751</c:v>
              </c:pt>
              <c:pt idx="176">
                <c:v>0.28024913252951911</c:v>
              </c:pt>
              <c:pt idx="177">
                <c:v>0.27635487655707847</c:v>
              </c:pt>
              <c:pt idx="178">
                <c:v>0.27261039966050093</c:v>
              </c:pt>
              <c:pt idx="179">
                <c:v>0.27261039966050093</c:v>
              </c:pt>
              <c:pt idx="180">
                <c:v>0.26136448738111295</c:v>
              </c:pt>
              <c:pt idx="181">
                <c:v>0.24526323672582939</c:v>
              </c:pt>
              <c:pt idx="182">
                <c:v>0.24867071070171498</c:v>
              </c:pt>
              <c:pt idx="183">
                <c:v>0.25647170423625165</c:v>
              </c:pt>
              <c:pt idx="184">
                <c:v>0.25647170423625165</c:v>
              </c:pt>
              <c:pt idx="185">
                <c:v>0.2543872787638235</c:v>
              </c:pt>
              <c:pt idx="186">
                <c:v>0.25820664519833247</c:v>
              </c:pt>
              <c:pt idx="187">
                <c:v>0.26967722609151501</c:v>
              </c:pt>
              <c:pt idx="188">
                <c:v>0.28188422077435793</c:v>
              </c:pt>
              <c:pt idx="189">
                <c:v>0.28188422077435793</c:v>
              </c:pt>
              <c:pt idx="190">
                <c:v>0.28843705534336861</c:v>
              </c:pt>
              <c:pt idx="191">
                <c:v>0.28017424299158766</c:v>
              </c:pt>
              <c:pt idx="192">
                <c:v>0.27365885319154248</c:v>
              </c:pt>
              <c:pt idx="193">
                <c:v>0.27266032601912182</c:v>
              </c:pt>
              <c:pt idx="194">
                <c:v>0.27266032601912182</c:v>
              </c:pt>
              <c:pt idx="195">
                <c:v>0.27739084849846485</c:v>
              </c:pt>
              <c:pt idx="196">
                <c:v>0.28076087770538449</c:v>
              </c:pt>
              <c:pt idx="197">
                <c:v>0.3026660675503634</c:v>
              </c:pt>
              <c:pt idx="198">
                <c:v>0.32918944556778773</c:v>
              </c:pt>
              <c:pt idx="199">
                <c:v>0.32918944556778773</c:v>
              </c:pt>
              <c:pt idx="200">
                <c:v>0.38393369779575126</c:v>
              </c:pt>
              <c:pt idx="201">
                <c:v>0.32615641928155981</c:v>
              </c:pt>
              <c:pt idx="202">
                <c:v>0.33721510771611873</c:v>
              </c:pt>
              <c:pt idx="203">
                <c:v>0.33303377518160726</c:v>
              </c:pt>
              <c:pt idx="204">
                <c:v>0.33303377518160726</c:v>
              </c:pt>
              <c:pt idx="205">
                <c:v>0.30755885069522448</c:v>
              </c:pt>
              <c:pt idx="206">
                <c:v>0.30676002895728804</c:v>
              </c:pt>
              <c:pt idx="207">
                <c:v>0.3058114281434885</c:v>
              </c:pt>
              <c:pt idx="208">
                <c:v>0.31059187698145241</c:v>
              </c:pt>
              <c:pt idx="209">
                <c:v>0.31059187698145241</c:v>
              </c:pt>
              <c:pt idx="210">
                <c:v>0.28963528795027349</c:v>
              </c:pt>
              <c:pt idx="211">
                <c:v>0.29218153223994614</c:v>
              </c:pt>
              <c:pt idx="212">
                <c:v>0.28187173918470254</c:v>
              </c:pt>
              <c:pt idx="213">
                <c:v>0.27785266731570935</c:v>
              </c:pt>
              <c:pt idx="214">
                <c:v>0.27785266731570935</c:v>
              </c:pt>
              <c:pt idx="215">
                <c:v>0.27785266731570935</c:v>
              </c:pt>
              <c:pt idx="216">
                <c:v>0.27785266731570935</c:v>
              </c:pt>
              <c:pt idx="217">
                <c:v>0.27785266731570935</c:v>
              </c:pt>
              <c:pt idx="218">
                <c:v>0.27785266731570935</c:v>
              </c:pt>
              <c:pt idx="219">
                <c:v>0.27785266731570935</c:v>
              </c:pt>
              <c:pt idx="220">
                <c:v>0.27045108465014112</c:v>
              </c:pt>
              <c:pt idx="221">
                <c:v>0.26869118050874974</c:v>
              </c:pt>
              <c:pt idx="222">
                <c:v>0.27067575326393567</c:v>
              </c:pt>
              <c:pt idx="223">
                <c:v>0.24452682293616923</c:v>
              </c:pt>
              <c:pt idx="224">
                <c:v>0.24452682293616923</c:v>
              </c:pt>
              <c:pt idx="225">
                <c:v>0.18744851344267222</c:v>
              </c:pt>
              <c:pt idx="226">
                <c:v>0.20956589031179029</c:v>
              </c:pt>
              <c:pt idx="227">
                <c:v>0.21766644199805296</c:v>
              </c:pt>
              <c:pt idx="228">
                <c:v>0.17737587059087856</c:v>
              </c:pt>
              <c:pt idx="229">
                <c:v>0.17737587059087856</c:v>
              </c:pt>
              <c:pt idx="230">
                <c:v>0.19405127437030378</c:v>
              </c:pt>
              <c:pt idx="231">
                <c:v>0.18757332933922477</c:v>
              </c:pt>
              <c:pt idx="232">
                <c:v>0.19276567063581229</c:v>
              </c:pt>
              <c:pt idx="233">
                <c:v>0.18174442697021886</c:v>
              </c:pt>
              <c:pt idx="234">
                <c:v>0.18174442697021886</c:v>
              </c:pt>
              <c:pt idx="235">
                <c:v>0.1944132404703065</c:v>
              </c:pt>
              <c:pt idx="236">
                <c:v>0.20597119249107587</c:v>
              </c:pt>
              <c:pt idx="237">
                <c:v>0.19556154671859027</c:v>
              </c:pt>
              <c:pt idx="238">
                <c:v>0.19063131880476303</c:v>
              </c:pt>
              <c:pt idx="239">
                <c:v>0.19063131880476303</c:v>
              </c:pt>
              <c:pt idx="240">
                <c:v>0.19809530941860753</c:v>
              </c:pt>
              <c:pt idx="241">
                <c:v>0.18556379340472806</c:v>
              </c:pt>
              <c:pt idx="242">
                <c:v>0.18421578172196007</c:v>
              </c:pt>
              <c:pt idx="243">
                <c:v>0.19225392545994668</c:v>
              </c:pt>
              <c:pt idx="244">
                <c:v>0.19225392545994668</c:v>
              </c:pt>
              <c:pt idx="245">
                <c:v>0.15769240370453597</c:v>
              </c:pt>
              <c:pt idx="246">
                <c:v>0.16599266082528263</c:v>
              </c:pt>
              <c:pt idx="247">
                <c:v>0.16198607054594483</c:v>
              </c:pt>
              <c:pt idx="248">
                <c:v>0.1548840460321026</c:v>
              </c:pt>
              <c:pt idx="249">
                <c:v>0.1548840460321026</c:v>
              </c:pt>
              <c:pt idx="250">
                <c:v>0.11797598542150345</c:v>
              </c:pt>
              <c:pt idx="251">
                <c:v>0.11825058039391889</c:v>
              </c:pt>
              <c:pt idx="252">
                <c:v>0.11518010933872547</c:v>
              </c:pt>
              <c:pt idx="253">
                <c:v>0.10364712049726665</c:v>
              </c:pt>
              <c:pt idx="254">
                <c:v>0.10364712049726665</c:v>
              </c:pt>
              <c:pt idx="255">
                <c:v>0.13179310516987441</c:v>
              </c:pt>
              <c:pt idx="256">
                <c:v>0.14770713198032914</c:v>
              </c:pt>
              <c:pt idx="257">
                <c:v>0.13850820040440359</c:v>
              </c:pt>
              <c:pt idx="258">
                <c:v>0.13254200054918996</c:v>
              </c:pt>
              <c:pt idx="259">
                <c:v>0.13254200054918996</c:v>
              </c:pt>
              <c:pt idx="260">
                <c:v>0.13461394443196295</c:v>
              </c:pt>
              <c:pt idx="261">
                <c:v>0.13672333308370166</c:v>
              </c:pt>
              <c:pt idx="262">
                <c:v>0.12118375396290482</c:v>
              </c:pt>
              <c:pt idx="263">
                <c:v>0.11926158915599494</c:v>
              </c:pt>
              <c:pt idx="264">
                <c:v>0.11926158915599494</c:v>
              </c:pt>
              <c:pt idx="265">
                <c:v>0.11926158915599494</c:v>
              </c:pt>
              <c:pt idx="266">
                <c:v>0.11926158915599494</c:v>
              </c:pt>
              <c:pt idx="267">
                <c:v>9.6894580493771754E-2</c:v>
              </c:pt>
              <c:pt idx="268">
                <c:v>0.10288574352829594</c:v>
              </c:pt>
              <c:pt idx="269">
                <c:v>0.10288574352829594</c:v>
              </c:pt>
              <c:pt idx="270">
                <c:v>0.11450610349734136</c:v>
              </c:pt>
              <c:pt idx="271">
                <c:v>0.11408172944906281</c:v>
              </c:pt>
              <c:pt idx="272">
                <c:v>0.15499638033899998</c:v>
              </c:pt>
              <c:pt idx="273">
                <c:v>0.17827454504605722</c:v>
              </c:pt>
              <c:pt idx="274">
                <c:v>0.17827454504605722</c:v>
              </c:pt>
              <c:pt idx="275">
                <c:v>0.1860630569909385</c:v>
              </c:pt>
              <c:pt idx="276">
                <c:v>0.18659976534611444</c:v>
              </c:pt>
              <c:pt idx="277">
                <c:v>0.20700716443246225</c:v>
              </c:pt>
              <c:pt idx="278">
                <c:v>0.20227664195311923</c:v>
              </c:pt>
              <c:pt idx="279">
                <c:v>0.20227664195311923</c:v>
              </c:pt>
              <c:pt idx="280">
                <c:v>0.23857310467061099</c:v>
              </c:pt>
              <c:pt idx="281">
                <c:v>0.22597918070845502</c:v>
              </c:pt>
              <c:pt idx="282">
                <c:v>0.23311864999126297</c:v>
              </c:pt>
              <c:pt idx="283">
                <c:v>0.23587708130507501</c:v>
              </c:pt>
              <c:pt idx="284">
                <c:v>0.23587708130507501</c:v>
              </c:pt>
              <c:pt idx="285">
                <c:v>0.2510297311465588</c:v>
              </c:pt>
              <c:pt idx="286">
                <c:v>0.24586235302928183</c:v>
              </c:pt>
              <c:pt idx="287">
                <c:v>0.25628448039142282</c:v>
              </c:pt>
              <c:pt idx="288">
                <c:v>0.27246062058463782</c:v>
              </c:pt>
              <c:pt idx="289">
                <c:v>0.27246062058463782</c:v>
              </c:pt>
              <c:pt idx="290">
                <c:v>0.26882847799495746</c:v>
              </c:pt>
              <c:pt idx="291">
                <c:v>0.26963978132254929</c:v>
              </c:pt>
              <c:pt idx="292">
                <c:v>0.2979729898399861</c:v>
              </c:pt>
              <c:pt idx="293">
                <c:v>0.29602586185376567</c:v>
              </c:pt>
              <c:pt idx="294">
                <c:v>0.29602586185376567</c:v>
              </c:pt>
              <c:pt idx="295">
                <c:v>0.27016400808807006</c:v>
              </c:pt>
              <c:pt idx="296">
                <c:v>0.24546294216031361</c:v>
              </c:pt>
              <c:pt idx="297">
                <c:v>0.24672358271549477</c:v>
              </c:pt>
              <c:pt idx="298">
                <c:v>0.25337627000174745</c:v>
              </c:pt>
              <c:pt idx="299">
                <c:v>0.25337627000174745</c:v>
              </c:pt>
              <c:pt idx="300">
                <c:v>0.24302903217753813</c:v>
              </c:pt>
              <c:pt idx="301">
                <c:v>0.23927207369130543</c:v>
              </c:pt>
              <c:pt idx="302">
                <c:v>0.22455627948775558</c:v>
              </c:pt>
              <c:pt idx="303">
                <c:v>0.1985321650565417</c:v>
              </c:pt>
              <c:pt idx="304">
                <c:v>0.1985321650565417</c:v>
              </c:pt>
              <c:pt idx="305">
                <c:v>0.17806235802191783</c:v>
              </c:pt>
              <c:pt idx="306">
                <c:v>0.18075838138745359</c:v>
              </c:pt>
              <c:pt idx="307">
                <c:v>0.17710127561846289</c:v>
              </c:pt>
              <c:pt idx="308">
                <c:v>0.17129733642876754</c:v>
              </c:pt>
              <c:pt idx="309">
                <c:v>0.17129733642876754</c:v>
              </c:pt>
              <c:pt idx="310">
                <c:v>0.19980528720137802</c:v>
              </c:pt>
              <c:pt idx="311">
                <c:v>0.21992560972565478</c:v>
              </c:pt>
              <c:pt idx="312">
                <c:v>0.1953368781047955</c:v>
              </c:pt>
              <c:pt idx="313">
                <c:v>0.21648069098080347</c:v>
              </c:pt>
              <c:pt idx="314">
                <c:v>0.21648069098080347</c:v>
              </c:pt>
              <c:pt idx="315">
                <c:v>0.17998452282882749</c:v>
              </c:pt>
              <c:pt idx="316">
                <c:v>0.18306747547367652</c:v>
              </c:pt>
              <c:pt idx="317">
                <c:v>0.16387079058388898</c:v>
              </c:pt>
              <c:pt idx="318">
                <c:v>0.15609476022866287</c:v>
              </c:pt>
              <c:pt idx="319">
                <c:v>0.15609476022866287</c:v>
              </c:pt>
              <c:pt idx="320">
                <c:v>0.12323073466636725</c:v>
              </c:pt>
              <c:pt idx="321">
                <c:v>0.12653835592501061</c:v>
              </c:pt>
              <c:pt idx="322">
                <c:v>0.14693327342170304</c:v>
              </c:pt>
              <c:pt idx="323">
                <c:v>0.16719089343218752</c:v>
              </c:pt>
              <c:pt idx="324">
                <c:v>0.16719089343218752</c:v>
              </c:pt>
              <c:pt idx="325">
                <c:v>0.15776729324246741</c:v>
              </c:pt>
              <c:pt idx="326">
                <c:v>0.19798297511171015</c:v>
              </c:pt>
              <c:pt idx="327">
                <c:v>0.1953368781047955</c:v>
              </c:pt>
              <c:pt idx="328">
                <c:v>0.19690955840135804</c:v>
              </c:pt>
              <c:pt idx="329">
                <c:v>0.19690955840135804</c:v>
              </c:pt>
              <c:pt idx="330">
                <c:v>0.18216880101849786</c:v>
              </c:pt>
              <c:pt idx="331">
                <c:v>0.16649192441149308</c:v>
              </c:pt>
              <c:pt idx="332">
                <c:v>0.17854914001847288</c:v>
              </c:pt>
              <c:pt idx="333">
                <c:v>0.16328415587009171</c:v>
              </c:pt>
              <c:pt idx="334">
                <c:v>0.16328415587009171</c:v>
              </c:pt>
              <c:pt idx="335">
                <c:v>0.15321151301829805</c:v>
              </c:pt>
              <c:pt idx="336">
                <c:v>0.16310941361491804</c:v>
              </c:pt>
              <c:pt idx="337">
                <c:v>0.15754262462867286</c:v>
              </c:pt>
              <c:pt idx="338">
                <c:v>0.15666891335280475</c:v>
              </c:pt>
              <c:pt idx="339">
                <c:v>0.15666891335280475</c:v>
              </c:pt>
              <c:pt idx="340">
                <c:v>0.14253975386305195</c:v>
              </c:pt>
              <c:pt idx="341">
                <c:v>0.13265433485608735</c:v>
              </c:pt>
              <c:pt idx="342">
                <c:v>0.11807583813874545</c:v>
              </c:pt>
              <c:pt idx="343">
                <c:v>0.12497815721810324</c:v>
              </c:pt>
              <c:pt idx="344">
                <c:v>0.12497815721810324</c:v>
              </c:pt>
              <c:pt idx="345">
                <c:v>0.14650889937342426</c:v>
              </c:pt>
              <c:pt idx="346">
                <c:v>0.14458673456651439</c:v>
              </c:pt>
              <c:pt idx="347">
                <c:v>0.14853091689757614</c:v>
              </c:pt>
              <c:pt idx="348">
                <c:v>0.13762200753888032</c:v>
              </c:pt>
              <c:pt idx="349">
                <c:v>0.13762200753888032</c:v>
              </c:pt>
              <c:pt idx="350">
                <c:v>0.16611747672183541</c:v>
              </c:pt>
              <c:pt idx="351">
                <c:v>0.16963728500461839</c:v>
              </c:pt>
              <c:pt idx="352">
                <c:v>0.17300731421153803</c:v>
              </c:pt>
              <c:pt idx="353">
                <c:v>0.16040090865972711</c:v>
              </c:pt>
              <c:pt idx="354">
                <c:v>0.16040090865972711</c:v>
              </c:pt>
              <c:pt idx="355">
                <c:v>0.16043835342869284</c:v>
              </c:pt>
              <c:pt idx="356">
                <c:v>0.14225267730098112</c:v>
              </c:pt>
              <c:pt idx="357">
                <c:v>0.13010809056641448</c:v>
              </c:pt>
              <c:pt idx="358">
                <c:v>0.12145834893532048</c:v>
              </c:pt>
              <c:pt idx="359">
                <c:v>0.12145834893532048</c:v>
              </c:pt>
              <c:pt idx="360">
                <c:v>8.8070096607504089E-2</c:v>
              </c:pt>
              <c:pt idx="361">
                <c:v>8.9842482338550633E-2</c:v>
              </c:pt>
              <c:pt idx="362">
                <c:v>9.5584013579969707E-2</c:v>
              </c:pt>
              <c:pt idx="363">
                <c:v>9.5746274245487983E-2</c:v>
              </c:pt>
              <c:pt idx="364">
                <c:v>9.5746274245487983E-2</c:v>
              </c:pt>
              <c:pt idx="365">
                <c:v>7.4153124141890903E-2</c:v>
              </c:pt>
              <c:pt idx="366">
                <c:v>9.3037769290296835E-2</c:v>
              </c:pt>
              <c:pt idx="367">
                <c:v>0.10890186974213045</c:v>
              </c:pt>
              <c:pt idx="368">
                <c:v>0.11133577972490594</c:v>
              </c:pt>
              <c:pt idx="369">
                <c:v>0.11133577972490594</c:v>
              </c:pt>
              <c:pt idx="370">
                <c:v>0.10420879203175315</c:v>
              </c:pt>
              <c:pt idx="371">
                <c:v>6.9435083252203045E-2</c:v>
              </c:pt>
              <c:pt idx="372">
                <c:v>4.5869841983074977E-2</c:v>
              </c:pt>
              <c:pt idx="373">
                <c:v>5.1474075738286107E-2</c:v>
              </c:pt>
              <c:pt idx="374">
                <c:v>5.1474075738286107E-2</c:v>
              </c:pt>
              <c:pt idx="375">
                <c:v>4.5158391372725371E-2</c:v>
              </c:pt>
              <c:pt idx="376">
                <c:v>2.3465388551886068E-2</c:v>
              </c:pt>
              <c:pt idx="377">
                <c:v>1.4828128510447014E-2</c:v>
              </c:pt>
              <c:pt idx="378">
                <c:v>3.9816271000274739E-3</c:v>
              </c:pt>
              <c:pt idx="379">
                <c:v>3.9816271000274739E-3</c:v>
              </c:pt>
              <c:pt idx="380">
                <c:v>1.1295838638009092E-2</c:v>
              </c:pt>
              <c:pt idx="381">
                <c:v>9.7730847000674359E-3</c:v>
              </c:pt>
              <c:pt idx="382">
                <c:v>1.3417708879402968E-2</c:v>
              </c:pt>
              <c:pt idx="383">
                <c:v>1.1470580893182536E-2</c:v>
              </c:pt>
              <c:pt idx="384">
                <c:v>1.1470580893182536E-2</c:v>
              </c:pt>
              <c:pt idx="385">
                <c:v>-4.0689982276143066E-3</c:v>
              </c:pt>
              <c:pt idx="386">
                <c:v>-3.5447714620933102E-3</c:v>
              </c:pt>
              <c:pt idx="387">
                <c:v>-9.7356399311010478E-4</c:v>
              </c:pt>
              <c:pt idx="388">
                <c:v>-1.1283357048353593E-2</c:v>
              </c:pt>
              <c:pt idx="389">
                <c:v>-1.1283357048353593E-2</c:v>
              </c:pt>
              <c:pt idx="390">
                <c:v>5.3546019621060204E-3</c:v>
              </c:pt>
              <c:pt idx="391">
                <c:v>9.8729374173096573E-3</c:v>
              </c:pt>
              <c:pt idx="392">
                <c:v>3.1578421827804792E-3</c:v>
              </c:pt>
              <c:pt idx="393">
                <c:v>3.8867670186474967E-2</c:v>
              </c:pt>
              <c:pt idx="394">
                <c:v>3.8867670186474967E-2</c:v>
              </c:pt>
              <c:pt idx="395">
                <c:v>6.9772086172894987E-2</c:v>
              </c:pt>
              <c:pt idx="396">
                <c:v>6.4592226465962632E-2</c:v>
              </c:pt>
              <c:pt idx="397">
                <c:v>4.5320652038243647E-2</c:v>
              </c:pt>
              <c:pt idx="398">
                <c:v>1.320552185526358E-2</c:v>
              </c:pt>
              <c:pt idx="399">
                <c:v>1.320552185526358E-2</c:v>
              </c:pt>
              <c:pt idx="400">
                <c:v>-6.9647270276341766E-3</c:v>
              </c:pt>
              <c:pt idx="401">
                <c:v>-3.0280336503657135E-2</c:v>
              </c:pt>
              <c:pt idx="402">
                <c:v>-3.3225991662298116E-2</c:v>
              </c:pt>
              <c:pt idx="403">
                <c:v>-8.7495943483362204E-3</c:v>
              </c:pt>
              <c:pt idx="404">
                <c:v>-8.7495943483362204E-3</c:v>
              </c:pt>
              <c:pt idx="405">
                <c:v>2.0182730472553034E-2</c:v>
              </c:pt>
              <c:pt idx="406">
                <c:v>2.686038093811649E-2</c:v>
              </c:pt>
              <c:pt idx="407">
                <c:v>3.2551985820914231E-2</c:v>
              </c:pt>
              <c:pt idx="408">
                <c:v>2.7908834469158039E-2</c:v>
              </c:pt>
              <c:pt idx="409">
                <c:v>2.7908834469158039E-2</c:v>
              </c:pt>
              <c:pt idx="410">
                <c:v>3.0242891734691302E-2</c:v>
              </c:pt>
              <c:pt idx="411">
                <c:v>8.5498889138519996E-3</c:v>
              </c:pt>
              <c:pt idx="412">
                <c:v>-5.5792705759004635E-3</c:v>
              </c:pt>
              <c:pt idx="413">
                <c:v>-1.4890536458723291E-2</c:v>
              </c:pt>
              <c:pt idx="414">
                <c:v>-1.4890536458723291E-2</c:v>
              </c:pt>
              <c:pt idx="415">
                <c:v>-1.039716418283021E-2</c:v>
              </c:pt>
              <c:pt idx="416">
                <c:v>-2.9156993434683698E-2</c:v>
              </c:pt>
              <c:pt idx="417">
                <c:v>-3.6820689483012536E-2</c:v>
              </c:pt>
              <c:pt idx="418">
                <c:v>-4.7941785865847852E-2</c:v>
              </c:pt>
              <c:pt idx="419">
                <c:v>-4.7941785865847852E-2</c:v>
              </c:pt>
              <c:pt idx="420">
                <c:v>-5.0974812152075555E-2</c:v>
              </c:pt>
              <c:pt idx="421">
                <c:v>-5.0974812152075555E-2</c:v>
              </c:pt>
              <c:pt idx="422">
                <c:v>-4.6244289672732641E-2</c:v>
              </c:pt>
              <c:pt idx="423">
                <c:v>-2.9980778351930915E-2</c:v>
              </c:pt>
              <c:pt idx="424">
                <c:v>-2.9980778351930915E-2</c:v>
              </c:pt>
              <c:pt idx="425">
                <c:v>-1.7836191617364383E-2</c:v>
              </c:pt>
              <c:pt idx="426">
                <c:v>-1.7511670286327607E-2</c:v>
              </c:pt>
              <c:pt idx="427">
                <c:v>-2.0856736313936808E-2</c:v>
              </c:pt>
              <c:pt idx="428">
                <c:v>-4.3710526972715269E-2</c:v>
              </c:pt>
              <c:pt idx="429">
                <c:v>-4.3710526972715269E-2</c:v>
              </c:pt>
              <c:pt idx="430">
                <c:v>-3.4636411293342273E-2</c:v>
              </c:pt>
              <c:pt idx="431">
                <c:v>-2.8208392620884037E-2</c:v>
              </c:pt>
              <c:pt idx="432">
                <c:v>-3.1765645672632736E-2</c:v>
              </c:pt>
              <c:pt idx="433">
                <c:v>-3.3675328889887335E-2</c:v>
              </c:pt>
              <c:pt idx="434">
                <c:v>-3.3675328889887335E-2</c:v>
              </c:pt>
              <c:pt idx="435">
                <c:v>-2.7284754986394932E-2</c:v>
              </c:pt>
              <c:pt idx="436">
                <c:v>-2.0694475648418531E-2</c:v>
              </c:pt>
              <c:pt idx="437">
                <c:v>-1.5289947327691622E-2</c:v>
              </c:pt>
              <c:pt idx="438">
                <c:v>-1.7723857310466995E-2</c:v>
              </c:pt>
              <c:pt idx="439">
                <c:v>-1.7723857310466995E-2</c:v>
              </c:pt>
              <c:pt idx="440">
                <c:v>-5.0413140617589058E-2</c:v>
              </c:pt>
              <c:pt idx="441">
                <c:v>-6.7450510497016891E-2</c:v>
              </c:pt>
              <c:pt idx="442">
                <c:v>-7.5600988541900671E-2</c:v>
              </c:pt>
              <c:pt idx="443">
                <c:v>-8.7832946404054035E-2</c:v>
              </c:pt>
              <c:pt idx="444">
                <c:v>-8.7832946404054035E-2</c:v>
              </c:pt>
              <c:pt idx="445">
                <c:v>-0.10007738585586257</c:v>
              </c:pt>
              <c:pt idx="446">
                <c:v>-8.8893881524750862E-2</c:v>
              </c:pt>
              <c:pt idx="447">
                <c:v>-8.2815347362639957E-2</c:v>
              </c:pt>
              <c:pt idx="448">
                <c:v>-7.9445318155720313E-2</c:v>
              </c:pt>
              <c:pt idx="449">
                <c:v>-7.9445318155720313E-2</c:v>
              </c:pt>
              <c:pt idx="450">
                <c:v>-6.8648743103921772E-2</c:v>
              </c:pt>
              <c:pt idx="451">
                <c:v>-5.1124591227938665E-2</c:v>
              </c:pt>
              <c:pt idx="452">
                <c:v>-6.1259642028008598E-2</c:v>
              </c:pt>
              <c:pt idx="453">
                <c:v>-6.1471829052148097E-2</c:v>
              </c:pt>
              <c:pt idx="454">
                <c:v>-6.1471829052148097E-2</c:v>
              </c:pt>
              <c:pt idx="455">
                <c:v>-5.3096682393469541E-2</c:v>
              </c:pt>
              <c:pt idx="456">
                <c:v>-4.6044584238248532E-2</c:v>
              </c:pt>
              <c:pt idx="457">
                <c:v>-4.9913877031378617E-2</c:v>
              </c:pt>
              <c:pt idx="458">
                <c:v>-5.2372750193464546E-2</c:v>
              </c:pt>
              <c:pt idx="459">
                <c:v>-5.2372750193464546E-2</c:v>
              </c:pt>
              <c:pt idx="460">
                <c:v>-6.1721460845253207E-2</c:v>
              </c:pt>
              <c:pt idx="461">
                <c:v>-5.9462293117651499E-2</c:v>
              </c:pt>
              <c:pt idx="462">
                <c:v>-6.5141416410793962E-2</c:v>
              </c:pt>
              <c:pt idx="463">
                <c:v>-8.1829301779874575E-2</c:v>
              </c:pt>
              <c:pt idx="464">
                <c:v>-8.1829301779874575E-2</c:v>
              </c:pt>
              <c:pt idx="465">
                <c:v>-9.2987842931675835E-2</c:v>
              </c:pt>
              <c:pt idx="466">
                <c:v>-9.6295464190319202E-2</c:v>
              </c:pt>
              <c:pt idx="467">
                <c:v>-9.5396789735140652E-2</c:v>
              </c:pt>
              <c:pt idx="468">
                <c:v>-9.7718365411018748E-2</c:v>
              </c:pt>
              <c:pt idx="469">
                <c:v>-9.7718365411018748E-2</c:v>
              </c:pt>
              <c:pt idx="470">
                <c:v>-9.7718365411018748E-2</c:v>
              </c:pt>
              <c:pt idx="471">
                <c:v>-9.7718365411018748E-2</c:v>
              </c:pt>
              <c:pt idx="472">
                <c:v>-8.5349110062657552E-2</c:v>
              </c:pt>
              <c:pt idx="473">
                <c:v>-8.0368955790209418E-2</c:v>
              </c:pt>
              <c:pt idx="474">
                <c:v>-8.0368955790209418E-2</c:v>
              </c:pt>
              <c:pt idx="475">
                <c:v>-7.0071644324621207E-2</c:v>
              </c:pt>
              <c:pt idx="476">
                <c:v>-6.5728051124591236E-2</c:v>
              </c:pt>
              <c:pt idx="477">
                <c:v>-4.7142964127911302E-2</c:v>
              </c:pt>
              <c:pt idx="478">
                <c:v>-2.5162884745001057E-2</c:v>
              </c:pt>
              <c:pt idx="479">
                <c:v>-2.5162884745001057E-2</c:v>
              </c:pt>
              <c:pt idx="480">
                <c:v>-1.6762774907012057E-2</c:v>
              </c:pt>
              <c:pt idx="481">
                <c:v>-1.5864100451833396E-2</c:v>
              </c:pt>
              <c:pt idx="482">
                <c:v>-2.2479342969120575E-2</c:v>
              </c:pt>
              <c:pt idx="483">
                <c:v>-2.2167303227739077E-2</c:v>
              </c:pt>
              <c:pt idx="484">
                <c:v>-2.2167303227739077E-2</c:v>
              </c:pt>
              <c:pt idx="485">
                <c:v>-5.0612846052073168E-2</c:v>
              </c:pt>
              <c:pt idx="486">
                <c:v>-5.0700217179660001E-2</c:v>
              </c:pt>
              <c:pt idx="487">
                <c:v>-2.5087995207069502E-2</c:v>
              </c:pt>
              <c:pt idx="488">
                <c:v>-2.6685638682942603E-2</c:v>
              </c:pt>
              <c:pt idx="489">
                <c:v>-2.6685638682942603E-2</c:v>
              </c:pt>
              <c:pt idx="490">
                <c:v>-2.9244364562270642E-2</c:v>
              </c:pt>
              <c:pt idx="491">
                <c:v>-3.3924960682992555E-2</c:v>
              </c:pt>
              <c:pt idx="492">
                <c:v>-4.2350033700292E-2</c:v>
              </c:pt>
              <c:pt idx="493">
                <c:v>-4.8129009710676685E-2</c:v>
              </c:pt>
              <c:pt idx="494">
                <c:v>-4.8129009710676685E-2</c:v>
              </c:pt>
              <c:pt idx="495">
                <c:v>-5.6466711600389297E-2</c:v>
              </c:pt>
              <c:pt idx="496">
                <c:v>-5.989914875558533E-2</c:v>
              </c:pt>
              <c:pt idx="497">
                <c:v>-7.6761776379839719E-2</c:v>
              </c:pt>
              <c:pt idx="498">
                <c:v>-7.2243440924636193E-2</c:v>
              </c:pt>
              <c:pt idx="499">
                <c:v>-7.2243440924636193E-2</c:v>
              </c:pt>
              <c:pt idx="500">
                <c:v>-5.1224443945180775E-2</c:v>
              </c:pt>
              <c:pt idx="501">
                <c:v>-6.6963728500461839E-2</c:v>
              </c:pt>
              <c:pt idx="502">
                <c:v>-6.3044509348710642E-2</c:v>
              </c:pt>
              <c:pt idx="503">
                <c:v>-6.530367707631235E-2</c:v>
              </c:pt>
              <c:pt idx="504">
                <c:v>-6.530367707631235E-2</c:v>
              </c:pt>
              <c:pt idx="505">
                <c:v>-7.5214059262587729E-2</c:v>
              </c:pt>
              <c:pt idx="506">
                <c:v>-6.8274295414263886E-2</c:v>
              </c:pt>
              <c:pt idx="507">
                <c:v>-6.0897675928006101E-2</c:v>
              </c:pt>
              <c:pt idx="508">
                <c:v>-6.0897675928006101E-2</c:v>
              </c:pt>
              <c:pt idx="509">
                <c:v>-6.2894730272847532E-2</c:v>
              </c:pt>
              <c:pt idx="510">
                <c:v>-6.1284605207319043E-2</c:v>
              </c:pt>
              <c:pt idx="511">
                <c:v>-6.5128934821138795E-2</c:v>
              </c:pt>
              <c:pt idx="512">
                <c:v>-6.7200878703911671E-2</c:v>
              </c:pt>
              <c:pt idx="513">
                <c:v>-8.155470680745891E-2</c:v>
              </c:pt>
              <c:pt idx="514">
                <c:v>-8.155470680745891E-2</c:v>
              </c:pt>
              <c:pt idx="515">
                <c:v>-8.4026061559200116E-2</c:v>
              </c:pt>
              <c:pt idx="516">
                <c:v>-8.4026061559200116E-2</c:v>
              </c:pt>
              <c:pt idx="517">
                <c:v>-8.4026061559200116E-2</c:v>
              </c:pt>
              <c:pt idx="518">
                <c:v>-8.4026061559200116E-2</c:v>
              </c:pt>
              <c:pt idx="519">
                <c:v>-8.4026061559200116E-2</c:v>
              </c:pt>
              <c:pt idx="520">
                <c:v>-7.5363838338450839E-2</c:v>
              </c:pt>
              <c:pt idx="521">
                <c:v>-6.7912329314261388E-2</c:v>
              </c:pt>
              <c:pt idx="522">
                <c:v>-6.4567263286652077E-2</c:v>
              </c:pt>
              <c:pt idx="523">
                <c:v>-6.3294141141815752E-2</c:v>
              </c:pt>
              <c:pt idx="524">
                <c:v>-6.3294141141815752E-2</c:v>
              </c:pt>
              <c:pt idx="525">
                <c:v>-7.8247085548815432E-2</c:v>
              </c:pt>
              <c:pt idx="526">
                <c:v>-8.0119323997104197E-2</c:v>
              </c:pt>
              <c:pt idx="527">
                <c:v>-7.9719913128135977E-2</c:v>
              </c:pt>
              <c:pt idx="528">
                <c:v>-7.3092189021193632E-2</c:v>
              </c:pt>
              <c:pt idx="529">
                <c:v>-7.3092189021193632E-2</c:v>
              </c:pt>
              <c:pt idx="530">
                <c:v>-6.7525400034948335E-2</c:v>
              </c:pt>
              <c:pt idx="531">
                <c:v>-6.5615716817693848E-2</c:v>
              </c:pt>
              <c:pt idx="532">
                <c:v>-5.7265533338325958E-2</c:v>
              </c:pt>
              <c:pt idx="533">
                <c:v>-5.0612846052073168E-2</c:v>
              </c:pt>
              <c:pt idx="534">
                <c:v>-5.0612846052073168E-2</c:v>
              </c:pt>
              <c:pt idx="535">
                <c:v>-4.6631218952045583E-2</c:v>
              </c:pt>
              <c:pt idx="536">
                <c:v>-4.4072493072717656E-2</c:v>
              </c:pt>
              <c:pt idx="537">
                <c:v>-2.2454379789809908E-2</c:v>
              </c:pt>
              <c:pt idx="538">
                <c:v>-8.8868918345440528E-3</c:v>
              </c:pt>
              <c:pt idx="539">
                <c:v>-8.8868918345440528E-3</c:v>
              </c:pt>
              <c:pt idx="540">
                <c:v>-1.3355300931126024E-3</c:v>
              </c:pt>
              <c:pt idx="541">
                <c:v>1.280611098629536E-2</c:v>
              </c:pt>
              <c:pt idx="542">
                <c:v>1.5102723482862679E-3</c:v>
              </c:pt>
              <c:pt idx="543">
                <c:v>-1.3991862003544631E-2</c:v>
              </c:pt>
              <c:pt idx="544">
                <c:v>-1.3991862003544631E-2</c:v>
              </c:pt>
              <c:pt idx="545">
                <c:v>-1.3218003444918636E-2</c:v>
              </c:pt>
              <c:pt idx="546">
                <c:v>-2.2179784817394355E-2</c:v>
              </c:pt>
              <c:pt idx="547">
                <c:v>-2.0969070620834196E-2</c:v>
              </c:pt>
              <c:pt idx="548">
                <c:v>-2.2604158865673019E-2</c:v>
              </c:pt>
              <c:pt idx="549">
                <c:v>-2.2604158865673019E-2</c:v>
              </c:pt>
              <c:pt idx="550">
                <c:v>-2.7035123193289823E-2</c:v>
              </c:pt>
              <c:pt idx="551">
                <c:v>-2.8308245338126148E-2</c:v>
              </c:pt>
              <c:pt idx="552">
                <c:v>-3.0529968296762133E-2</c:v>
              </c:pt>
              <c:pt idx="553">
                <c:v>-3.9791307820964072E-2</c:v>
              </c:pt>
              <c:pt idx="554">
                <c:v>-3.9791307820964072E-2</c:v>
              </c:pt>
              <c:pt idx="555">
                <c:v>-4.8366159914126627E-2</c:v>
              </c:pt>
              <c:pt idx="556">
                <c:v>-4.8578346938266015E-2</c:v>
              </c:pt>
              <c:pt idx="557">
                <c:v>-5.9924111934895996E-2</c:v>
              </c:pt>
              <c:pt idx="558">
                <c:v>-5.7365386055567957E-2</c:v>
              </c:pt>
              <c:pt idx="559">
                <c:v>-5.7365386055567957E-2</c:v>
              </c:pt>
              <c:pt idx="560">
                <c:v>-6.1322049976284987E-2</c:v>
              </c:pt>
              <c:pt idx="561">
                <c:v>-5.8413839586609728E-2</c:v>
              </c:pt>
              <c:pt idx="562">
                <c:v>-6.0510746648693048E-2</c:v>
              </c:pt>
              <c:pt idx="563">
                <c:v>-7.6786739559150274E-2</c:v>
              </c:pt>
              <c:pt idx="564">
                <c:v>-7.6786739559150274E-2</c:v>
              </c:pt>
              <c:pt idx="565">
                <c:v>-8.5785965700591493E-2</c:v>
              </c:pt>
              <c:pt idx="566">
                <c:v>-9.2850545445467891E-2</c:v>
              </c:pt>
              <c:pt idx="567">
                <c:v>-8.9093586959235083E-2</c:v>
              </c:pt>
              <c:pt idx="568">
                <c:v>-8.185426495918513E-2</c:v>
              </c:pt>
              <c:pt idx="569">
                <c:v>-8.185426495918513E-2</c:v>
              </c:pt>
              <c:pt idx="570">
                <c:v>-6.9659751865997599E-2</c:v>
              </c:pt>
              <c:pt idx="571">
                <c:v>-7.1020245138420757E-2</c:v>
              </c:pt>
              <c:pt idx="572">
                <c:v>-7.3154596969469909E-2</c:v>
              </c:pt>
              <c:pt idx="573">
                <c:v>-7.6299957562595222E-2</c:v>
              </c:pt>
              <c:pt idx="574">
                <c:v>-7.6299957562595222E-2</c:v>
              </c:pt>
              <c:pt idx="575">
                <c:v>-8.3963653610923838E-2</c:v>
              </c:pt>
              <c:pt idx="576">
                <c:v>-8.090566414538547E-2</c:v>
              </c:pt>
              <c:pt idx="577">
                <c:v>-8.2765421004018958E-2</c:v>
              </c:pt>
              <c:pt idx="578">
                <c:v>-8.2216231059187739E-2</c:v>
              </c:pt>
              <c:pt idx="579">
                <c:v>-8.2216231059187739E-2</c:v>
              </c:pt>
              <c:pt idx="580">
                <c:v>-8.6098005441972991E-2</c:v>
              </c:pt>
              <c:pt idx="581">
                <c:v>-7.7073816121221217E-2</c:v>
              </c:pt>
              <c:pt idx="582">
                <c:v>-8.1242667066077412E-2</c:v>
              </c:pt>
              <c:pt idx="583">
                <c:v>-8.3489353204024064E-2</c:v>
              </c:pt>
              <c:pt idx="584">
                <c:v>-8.3489353204024064E-2</c:v>
              </c:pt>
              <c:pt idx="585">
                <c:v>-8.3689058638508174E-2</c:v>
              </c:pt>
              <c:pt idx="586">
                <c:v>-8.2703013055742791E-2</c:v>
              </c:pt>
              <c:pt idx="587">
                <c:v>-8.8631768141990586E-2</c:v>
              </c:pt>
              <c:pt idx="588">
                <c:v>-9.8030405152400135E-2</c:v>
              </c:pt>
              <c:pt idx="589">
                <c:v>-9.8030405152400135E-2</c:v>
              </c:pt>
              <c:pt idx="590">
                <c:v>-0.11793854065253739</c:v>
              </c:pt>
              <c:pt idx="591">
                <c:v>-0.11571681769390141</c:v>
              </c:pt>
              <c:pt idx="592">
                <c:v>-9.3050250879952001E-2</c:v>
              </c:pt>
              <c:pt idx="593">
                <c:v>-8.4363064479892058E-2</c:v>
              </c:pt>
              <c:pt idx="594">
                <c:v>-8.4363064479892058E-2</c:v>
              </c:pt>
              <c:pt idx="595">
                <c:v>-9.2987842931675835E-2</c:v>
              </c:pt>
              <c:pt idx="596">
                <c:v>-9.6632467111011255E-2</c:v>
              </c:pt>
              <c:pt idx="597">
                <c:v>-9.8991487555855073E-2</c:v>
              </c:pt>
              <c:pt idx="598">
                <c:v>-0.1119598592076686</c:v>
              </c:pt>
              <c:pt idx="599">
                <c:v>-0.1119598592076686</c:v>
              </c:pt>
              <c:pt idx="600">
                <c:v>-0.11873736239047405</c:v>
              </c:pt>
              <c:pt idx="601">
                <c:v>-0.13510072642851778</c:v>
              </c:pt>
              <c:pt idx="602">
                <c:v>-0.13819616066302198</c:v>
              </c:pt>
              <c:pt idx="603">
                <c:v>-0.15563294141141815</c:v>
              </c:pt>
              <c:pt idx="604">
                <c:v>-0.15563294141141815</c:v>
              </c:pt>
              <c:pt idx="605">
                <c:v>-0.1427769040665019</c:v>
              </c:pt>
              <c:pt idx="606">
                <c:v>-0.13788412092164049</c:v>
              </c:pt>
              <c:pt idx="607">
                <c:v>-0.13382760428368146</c:v>
              </c:pt>
              <c:pt idx="608">
                <c:v>-0.1240170748146483</c:v>
              </c:pt>
              <c:pt idx="609">
                <c:v>-0.1240170748146483</c:v>
              </c:pt>
              <c:pt idx="610">
                <c:v>-8.455028832472089E-2</c:v>
              </c:pt>
              <c:pt idx="611">
                <c:v>-8.375146658678434E-2</c:v>
              </c:pt>
              <c:pt idx="612">
                <c:v>-8.9517961007513858E-2</c:v>
              </c:pt>
              <c:pt idx="613">
                <c:v>-9.4323373024788326E-2</c:v>
              </c:pt>
              <c:pt idx="614">
                <c:v>-9.4323373024788326E-2</c:v>
              </c:pt>
              <c:pt idx="615">
                <c:v>-8.9892408697171633E-2</c:v>
              </c:pt>
              <c:pt idx="616">
                <c:v>-9.376170149030183E-2</c:v>
              </c:pt>
              <c:pt idx="617">
                <c:v>-7.6786739559150274E-2</c:v>
              </c:pt>
              <c:pt idx="618">
                <c:v>-7.5239022441898173E-2</c:v>
              </c:pt>
              <c:pt idx="619">
                <c:v>-7.5239022441898173E-2</c:v>
              </c:pt>
              <c:pt idx="620">
                <c:v>-7.9682468359170144E-2</c:v>
              </c:pt>
              <c:pt idx="621">
                <c:v>-7.6949000224668551E-2</c:v>
              </c:pt>
              <c:pt idx="622">
                <c:v>-7.7797748321226101E-2</c:v>
              </c:pt>
              <c:pt idx="623">
                <c:v>-7.8247085548815432E-2</c:v>
              </c:pt>
              <c:pt idx="624">
                <c:v>-7.8247085548815432E-2</c:v>
              </c:pt>
              <c:pt idx="625">
                <c:v>-9.2276392321326006E-2</c:v>
              </c:pt>
              <c:pt idx="626">
                <c:v>-9.0129558900621465E-2</c:v>
              </c:pt>
              <c:pt idx="627">
                <c:v>-9.0179485259242576E-2</c:v>
              </c:pt>
              <c:pt idx="628">
                <c:v>-8.7533388252327815E-2</c:v>
              </c:pt>
              <c:pt idx="629">
                <c:v>-8.7533388252327815E-2</c:v>
              </c:pt>
              <c:pt idx="630">
                <c:v>-9.3799146259267552E-2</c:v>
              </c:pt>
              <c:pt idx="631">
                <c:v>-9.3187548366159834E-2</c:v>
              </c:pt>
              <c:pt idx="632">
                <c:v>-0.10072642851793601</c:v>
              </c:pt>
              <c:pt idx="633">
                <c:v>-0.10071394692828073</c:v>
              </c:pt>
              <c:pt idx="634">
                <c:v>-0.10071394692828073</c:v>
              </c:pt>
              <c:pt idx="635">
                <c:v>-0.11592900471804091</c:v>
              </c:pt>
              <c:pt idx="636">
                <c:v>-0.11872488080081878</c:v>
              </c:pt>
              <c:pt idx="637">
                <c:v>-0.12219476272498064</c:v>
              </c:pt>
              <c:pt idx="638">
                <c:v>-0.10340997029381649</c:v>
              </c:pt>
              <c:pt idx="639">
                <c:v>-0.10340997029381649</c:v>
              </c:pt>
              <c:pt idx="640">
                <c:v>-0.10340997029381649</c:v>
              </c:pt>
              <c:pt idx="641">
                <c:v>-8.4038543148855394E-2</c:v>
              </c:pt>
              <c:pt idx="642">
                <c:v>-7.6175141666042556E-2</c:v>
              </c:pt>
              <c:pt idx="643">
                <c:v>-6.6788986245288173E-2</c:v>
              </c:pt>
              <c:pt idx="644">
                <c:v>-6.6788986245288173E-2</c:v>
              </c:pt>
              <c:pt idx="645">
                <c:v>-5.3633390748645593E-2</c:v>
              </c:pt>
              <c:pt idx="646">
                <c:v>-5.4619436331411197E-2</c:v>
              </c:pt>
              <c:pt idx="647">
                <c:v>-4.7742080431363743E-2</c:v>
              </c:pt>
              <c:pt idx="648">
                <c:v>-4.000349484510346E-2</c:v>
              </c:pt>
              <c:pt idx="649">
                <c:v>-4.000349484510346E-2</c:v>
              </c:pt>
              <c:pt idx="650">
                <c:v>-1.5389800044933621E-2</c:v>
              </c:pt>
              <c:pt idx="651">
                <c:v>-2.3665093986369956E-2</c:v>
              </c:pt>
              <c:pt idx="652">
                <c:v>-5.3521056441748427E-2</c:v>
              </c:pt>
              <c:pt idx="653">
                <c:v>-4.9789061134826063E-2</c:v>
              </c:pt>
              <c:pt idx="654">
                <c:v>-4.9789061134826063E-2</c:v>
              </c:pt>
              <c:pt idx="655">
                <c:v>-4.269951821063922E-2</c:v>
              </c:pt>
              <c:pt idx="656">
                <c:v>-4.9102573703786789E-2</c:v>
              </c:pt>
              <c:pt idx="657">
                <c:v>-4.7767043610674187E-2</c:v>
              </c:pt>
              <c:pt idx="658">
                <c:v>-4.8041638583089852E-2</c:v>
              </c:pt>
              <c:pt idx="659">
                <c:v>-4.8041638583089852E-2</c:v>
              </c:pt>
              <c:pt idx="660">
                <c:v>-4.6019621058938087E-2</c:v>
              </c:pt>
              <c:pt idx="661">
                <c:v>-4.5470431114106646E-2</c:v>
              </c:pt>
              <c:pt idx="662">
                <c:v>-5.540577647969247E-2</c:v>
              </c:pt>
              <c:pt idx="663">
                <c:v>-6.1996055817668871E-2</c:v>
              </c:pt>
              <c:pt idx="664">
                <c:v>-6.1996055817668871E-2</c:v>
              </c:pt>
              <c:pt idx="665">
                <c:v>-5.5817668938315856E-2</c:v>
              </c:pt>
              <c:pt idx="666">
                <c:v>-5.8076836665917786E-2</c:v>
              </c:pt>
              <c:pt idx="667">
                <c:v>-5.6916048827978627E-2</c:v>
              </c:pt>
              <c:pt idx="668">
                <c:v>-5.9637035372825054E-2</c:v>
              </c:pt>
              <c:pt idx="669">
                <c:v>-5.9637035372825054E-2</c:v>
              </c:pt>
              <c:pt idx="670">
                <c:v>-7.9070870466062426E-2</c:v>
              </c:pt>
              <c:pt idx="671">
                <c:v>-8.3352055717816231E-2</c:v>
              </c:pt>
              <c:pt idx="672">
                <c:v>-8.7321201228188317E-2</c:v>
              </c:pt>
              <c:pt idx="673">
                <c:v>-9.1003270176489681E-2</c:v>
              </c:pt>
              <c:pt idx="674">
                <c:v>-9.1003270176489681E-2</c:v>
              </c:pt>
              <c:pt idx="675">
                <c:v>-0.10673007314211536</c:v>
              </c:pt>
              <c:pt idx="676">
                <c:v>-0.10249881424898277</c:v>
              </c:pt>
              <c:pt idx="677">
                <c:v>-9.6944506852392642E-2</c:v>
              </c:pt>
              <c:pt idx="678">
                <c:v>-9.9490751142065403E-2</c:v>
              </c:pt>
              <c:pt idx="679">
                <c:v>-9.9490751142065403E-2</c:v>
              </c:pt>
              <c:pt idx="680">
                <c:v>-0.10103846825931739</c:v>
              </c:pt>
              <c:pt idx="681">
                <c:v>-0.10103846825931739</c:v>
              </c:pt>
              <c:pt idx="682">
                <c:v>-8.9168476497166638E-2</c:v>
              </c:pt>
              <c:pt idx="683">
                <c:v>-9.0229411617863575E-2</c:v>
              </c:pt>
              <c:pt idx="684">
                <c:v>-9.0229411617863575E-2</c:v>
              </c:pt>
              <c:pt idx="685">
                <c:v>-7.5463691055692728E-2</c:v>
              </c:pt>
              <c:pt idx="686">
                <c:v>-7.4228013679822125E-2</c:v>
              </c:pt>
              <c:pt idx="687">
                <c:v>-7.040864724531315E-2</c:v>
              </c:pt>
              <c:pt idx="688">
                <c:v>-7.6699368431563331E-2</c:v>
              </c:pt>
              <c:pt idx="689">
                <c:v>-7.6699368431563331E-2</c:v>
              </c:pt>
              <c:pt idx="690">
                <c:v>-6.824933223495333E-2</c:v>
              </c:pt>
              <c:pt idx="691">
                <c:v>-6.340647544871314E-2</c:v>
              </c:pt>
              <c:pt idx="692">
                <c:v>-6.6127461993559344E-2</c:v>
              </c:pt>
              <c:pt idx="693">
                <c:v>-6.3718515190094527E-2</c:v>
              </c:pt>
              <c:pt idx="694">
                <c:v>-6.3718515190094527E-2</c:v>
              </c:pt>
              <c:pt idx="695">
                <c:v>-6.6963728500461839E-2</c:v>
              </c:pt>
              <c:pt idx="696">
                <c:v>-7.7161187248807939E-2</c:v>
              </c:pt>
              <c:pt idx="697">
                <c:v>-8.4425472428168447E-2</c:v>
              </c:pt>
              <c:pt idx="698">
                <c:v>-8.5399036421278551E-2</c:v>
              </c:pt>
              <c:pt idx="699">
                <c:v>-8.5399036421278551E-2</c:v>
              </c:pt>
              <c:pt idx="700">
                <c:v>-8.5998152724730992E-2</c:v>
              </c:pt>
              <c:pt idx="701">
                <c:v>-8.8818991986819418E-2</c:v>
              </c:pt>
              <c:pt idx="702">
                <c:v>-8.9992261414413632E-2</c:v>
              </c:pt>
              <c:pt idx="703">
                <c:v>-8.3714021817818618E-2</c:v>
              </c:pt>
              <c:pt idx="704">
                <c:v>-8.3714021817818618E-2</c:v>
              </c:pt>
              <c:pt idx="705">
                <c:v>-8.5835892059212604E-2</c:v>
              </c:pt>
              <c:pt idx="706">
                <c:v>-8.8319728400609088E-2</c:v>
              </c:pt>
              <c:pt idx="707">
                <c:v>-8.9580368955790246E-2</c:v>
              </c:pt>
              <c:pt idx="708">
                <c:v>-8.850695224543792E-2</c:v>
              </c:pt>
              <c:pt idx="709">
                <c:v>-8.850695224543792E-2</c:v>
              </c:pt>
              <c:pt idx="710">
                <c:v>-0.10287326193864044</c:v>
              </c:pt>
              <c:pt idx="711">
                <c:v>-0.10664270201452852</c:v>
              </c:pt>
              <c:pt idx="712">
                <c:v>-0.11225941735939482</c:v>
              </c:pt>
              <c:pt idx="713">
                <c:v>-0.1129334232007787</c:v>
              </c:pt>
              <c:pt idx="714">
                <c:v>-0.1129334232007787</c:v>
              </c:pt>
              <c:pt idx="715">
                <c:v>-0.11707731096632468</c:v>
              </c:pt>
              <c:pt idx="716">
                <c:v>-0.12640105843880278</c:v>
              </c:pt>
              <c:pt idx="717">
                <c:v>-0.13778426820439849</c:v>
              </c:pt>
              <c:pt idx="718">
                <c:v>-0.12702513792156567</c:v>
              </c:pt>
              <c:pt idx="719">
                <c:v>-0.12702513792156567</c:v>
              </c:pt>
              <c:pt idx="720">
                <c:v>-0.11630345240769857</c:v>
              </c:pt>
              <c:pt idx="721">
                <c:v>-0.11630345240769857</c:v>
              </c:pt>
              <c:pt idx="722">
                <c:v>-0.11630345240769857</c:v>
              </c:pt>
              <c:pt idx="723">
                <c:v>-0.11630345240769857</c:v>
              </c:pt>
              <c:pt idx="724">
                <c:v>-0.11630345240769857</c:v>
              </c:pt>
              <c:pt idx="725">
                <c:v>-0.11973588956289472</c:v>
              </c:pt>
              <c:pt idx="726">
                <c:v>-0.12452881999051402</c:v>
              </c:pt>
              <c:pt idx="727">
                <c:v>-0.12311840035946975</c:v>
              </c:pt>
              <c:pt idx="728">
                <c:v>-0.12806110986295205</c:v>
              </c:pt>
              <c:pt idx="729">
                <c:v>-0.12806110986295205</c:v>
              </c:pt>
              <c:pt idx="730">
                <c:v>-0.14493621907686161</c:v>
              </c:pt>
              <c:pt idx="731">
                <c:v>-0.13981876731820564</c:v>
              </c:pt>
              <c:pt idx="732">
                <c:v>-0.14377543123892256</c:v>
              </c:pt>
              <c:pt idx="733">
                <c:v>-0.14519833245962199</c:v>
              </c:pt>
              <c:pt idx="734">
                <c:v>-0.14519833245962199</c:v>
              </c:pt>
              <c:pt idx="735">
                <c:v>-0.13728500461818804</c:v>
              </c:pt>
              <c:pt idx="736">
                <c:v>-0.13830849496991926</c:v>
              </c:pt>
              <c:pt idx="737">
                <c:v>-0.14023065977682903</c:v>
              </c:pt>
              <c:pt idx="738">
                <c:v>-0.1479318005941237</c:v>
              </c:pt>
              <c:pt idx="739">
                <c:v>-0.1479318005941237</c:v>
              </c:pt>
              <c:pt idx="740">
                <c:v>-0.1440625078009935</c:v>
              </c:pt>
              <c:pt idx="741">
                <c:v>-0.14687086547342665</c:v>
              </c:pt>
              <c:pt idx="742">
                <c:v>-0.14461169774582483</c:v>
              </c:pt>
              <c:pt idx="743">
                <c:v>-0.14647145460445832</c:v>
              </c:pt>
              <c:pt idx="744">
                <c:v>-0.14647145460445832</c:v>
              </c:pt>
              <c:pt idx="745">
                <c:v>-0.14629671234928476</c:v>
              </c:pt>
              <c:pt idx="746">
                <c:v>-0.1468459022941162</c:v>
              </c:pt>
              <c:pt idx="747">
                <c:v>-0.1508649741631094</c:v>
              </c:pt>
              <c:pt idx="748">
                <c:v>-0.14456177138720383</c:v>
              </c:pt>
              <c:pt idx="749">
                <c:v>-0.14456177138720383</c:v>
              </c:pt>
              <c:pt idx="750">
                <c:v>-0.14957937042861769</c:v>
              </c:pt>
              <c:pt idx="751">
                <c:v>-0.14426221323547761</c:v>
              </c:pt>
              <c:pt idx="752">
                <c:v>-0.14630919393893993</c:v>
              </c:pt>
              <c:pt idx="753">
                <c:v>-0.15982675553558501</c:v>
              </c:pt>
              <c:pt idx="754">
                <c:v>-0.15982675553558501</c:v>
              </c:pt>
              <c:pt idx="755">
                <c:v>-0.1820939114805662</c:v>
              </c:pt>
              <c:pt idx="756">
                <c:v>-0.17799995007364122</c:v>
              </c:pt>
              <c:pt idx="757">
                <c:v>-0.18616290970818039</c:v>
              </c:pt>
              <c:pt idx="758">
                <c:v>-0.17839936094260955</c:v>
              </c:pt>
              <c:pt idx="759">
                <c:v>-0.17839936094260955</c:v>
              </c:pt>
              <c:pt idx="760">
                <c:v>-0.16883846326668162</c:v>
              </c:pt>
              <c:pt idx="761">
                <c:v>-0.16545595247010658</c:v>
              </c:pt>
              <c:pt idx="762">
                <c:v>-0.16342145335629943</c:v>
              </c:pt>
              <c:pt idx="763">
                <c:v>-0.15957712374247979</c:v>
              </c:pt>
              <c:pt idx="764">
                <c:v>-0.15957712374247979</c:v>
              </c:pt>
              <c:pt idx="765">
                <c:v>-0.15196335405277217</c:v>
              </c:pt>
              <c:pt idx="766">
                <c:v>-0.14749494495618953</c:v>
              </c:pt>
              <c:pt idx="767">
                <c:v>-0.14690831024239237</c:v>
              </c:pt>
              <c:pt idx="768">
                <c:v>-0.14462417933548022</c:v>
              </c:pt>
              <c:pt idx="769">
                <c:v>-0.14462417933548022</c:v>
              </c:pt>
              <c:pt idx="770">
                <c:v>-0.14462417933548022</c:v>
              </c:pt>
              <c:pt idx="771">
                <c:v>-0.14462417933548022</c:v>
              </c:pt>
              <c:pt idx="772">
                <c:v>-0.14531066676651938</c:v>
              </c:pt>
              <c:pt idx="773">
                <c:v>-0.14633415711825049</c:v>
              </c:pt>
              <c:pt idx="774">
                <c:v>-0.14633415711825049</c:v>
              </c:pt>
              <c:pt idx="775">
                <c:v>-0.13733493097680916</c:v>
              </c:pt>
              <c:pt idx="776">
                <c:v>-0.13017049851469076</c:v>
              </c:pt>
              <c:pt idx="777">
                <c:v>-0.12729973289398122</c:v>
              </c:pt>
              <c:pt idx="778">
                <c:v>-0.11896203100426861</c:v>
              </c:pt>
              <c:pt idx="779">
                <c:v>-0.11896203100426861</c:v>
              </c:pt>
              <c:pt idx="780">
                <c:v>-0.11459347462492819</c:v>
              </c:pt>
              <c:pt idx="781">
                <c:v>-0.11380713447664692</c:v>
              </c:pt>
              <c:pt idx="782">
                <c:v>-0.10902668563868279</c:v>
              </c:pt>
              <c:pt idx="783">
                <c:v>-0.10721685513867041</c:v>
              </c:pt>
              <c:pt idx="784">
                <c:v>-0.10721685513867041</c:v>
              </c:pt>
              <c:pt idx="785">
                <c:v>-9.8979005966199796E-2</c:v>
              </c:pt>
              <c:pt idx="786">
                <c:v>-9.7668439052397749E-2</c:v>
              </c:pt>
              <c:pt idx="787">
                <c:v>-9.8267555355849967E-2</c:v>
              </c:pt>
              <c:pt idx="788">
                <c:v>-9.7331436131705584E-2</c:v>
              </c:pt>
              <c:pt idx="789">
                <c:v>-9.7331436131705584E-2</c:v>
              </c:pt>
              <c:pt idx="790">
                <c:v>-9.5234529069622265E-2</c:v>
              </c:pt>
              <c:pt idx="791">
                <c:v>-9.5796200604108983E-2</c:v>
              </c:pt>
              <c:pt idx="792">
                <c:v>-9.9740382935170624E-2</c:v>
              </c:pt>
              <c:pt idx="793">
                <c:v>-0.11333283406974703</c:v>
              </c:pt>
              <c:pt idx="794">
                <c:v>-0.11333283406974703</c:v>
              </c:pt>
              <c:pt idx="795">
                <c:v>-0.10388427070071637</c:v>
              </c:pt>
              <c:pt idx="796">
                <c:v>-0.10199955066277233</c:v>
              </c:pt>
              <c:pt idx="797">
                <c:v>-0.10087620759379912</c:v>
              </c:pt>
              <c:pt idx="798">
                <c:v>-0.10322274644898766</c:v>
              </c:pt>
              <c:pt idx="799">
                <c:v>-0.10322274644898766</c:v>
              </c:pt>
              <c:pt idx="800">
                <c:v>-9.6270501011008758E-2</c:v>
              </c:pt>
              <c:pt idx="801">
                <c:v>-9.7893107666192303E-2</c:v>
              </c:pt>
              <c:pt idx="802">
                <c:v>-9.7680920642052915E-2</c:v>
              </c:pt>
              <c:pt idx="803">
                <c:v>-9.8517187148955188E-2</c:v>
              </c:pt>
              <c:pt idx="804">
                <c:v>-9.8517187148955188E-2</c:v>
              </c:pt>
              <c:pt idx="805">
                <c:v>-0.10282333558001944</c:v>
              </c:pt>
              <c:pt idx="806">
                <c:v>-0.10485783469382659</c:v>
              </c:pt>
              <c:pt idx="807">
                <c:v>-0.10317282009036666</c:v>
              </c:pt>
              <c:pt idx="808">
                <c:v>-0.10482038992486076</c:v>
              </c:pt>
              <c:pt idx="809">
                <c:v>-0.10482038992486076</c:v>
              </c:pt>
              <c:pt idx="810">
                <c:v>-9.9965051548965178E-2</c:v>
              </c:pt>
              <c:pt idx="811">
                <c:v>-0.10001497790758629</c:v>
              </c:pt>
              <c:pt idx="812">
                <c:v>-9.4198557128235771E-2</c:v>
              </c:pt>
              <c:pt idx="813">
                <c:v>-9.4685339124790824E-2</c:v>
              </c:pt>
              <c:pt idx="814">
                <c:v>-9.4685339124790824E-2</c:v>
              </c:pt>
              <c:pt idx="815">
                <c:v>-9.3487106517886054E-2</c:v>
              </c:pt>
              <c:pt idx="816">
                <c:v>-9.3150103597194112E-2</c:v>
              </c:pt>
              <c:pt idx="817">
                <c:v>-9.7231583414463696E-2</c:v>
              </c:pt>
              <c:pt idx="818">
                <c:v>-9.7630994283431805E-2</c:v>
              </c:pt>
              <c:pt idx="819">
                <c:v>-9.7630994283431805E-2</c:v>
              </c:pt>
              <c:pt idx="820">
                <c:v>-8.7271274869567317E-2</c:v>
              </c:pt>
              <c:pt idx="821">
                <c:v>-9.0266856386829408E-2</c:v>
              </c:pt>
              <c:pt idx="822">
                <c:v>-9.5459197683416819E-2</c:v>
              </c:pt>
              <c:pt idx="823">
                <c:v>-8.7820464814398647E-2</c:v>
              </c:pt>
              <c:pt idx="824">
                <c:v>-8.7820464814398647E-2</c:v>
              </c:pt>
              <c:pt idx="825">
                <c:v>-7.5189096083277063E-2</c:v>
              </c:pt>
              <c:pt idx="826">
                <c:v>-7.2355775231533359E-2</c:v>
              </c:pt>
              <c:pt idx="827">
                <c:v>-7.7598042886741991E-2</c:v>
              </c:pt>
              <c:pt idx="828">
                <c:v>-7.6936518635013385E-2</c:v>
              </c:pt>
              <c:pt idx="829">
                <c:v>-7.6936518635013385E-2</c:v>
              </c:pt>
              <c:pt idx="830">
                <c:v>-8.9430589879927136E-2</c:v>
              </c:pt>
              <c:pt idx="831">
                <c:v>-8.3439426845402953E-2</c:v>
              </c:pt>
              <c:pt idx="832">
                <c:v>-8.6048079083351992E-2</c:v>
              </c:pt>
              <c:pt idx="833">
                <c:v>-6.4717042362515187E-2</c:v>
              </c:pt>
              <c:pt idx="834">
                <c:v>-6.4717042362515187E-2</c:v>
              </c:pt>
              <c:pt idx="835">
                <c:v>-6.1758905614218929E-2</c:v>
              </c:pt>
              <c:pt idx="836">
                <c:v>-6.4916747796999408E-2</c:v>
              </c:pt>
              <c:pt idx="837">
                <c:v>-6.4592226465962743E-2</c:v>
              </c:pt>
              <c:pt idx="838">
                <c:v>-5.6541601138320963E-2</c:v>
              </c:pt>
              <c:pt idx="839">
                <c:v>-5.6541601138320963E-2</c:v>
              </c:pt>
              <c:pt idx="840">
                <c:v>-5.9487256296961943E-2</c:v>
              </c:pt>
              <c:pt idx="841">
                <c:v>-5.5231034224518805E-2</c:v>
              </c:pt>
              <c:pt idx="842">
                <c:v>-4.8890386679647513E-2</c:v>
              </c:pt>
              <c:pt idx="843">
                <c:v>-4.5333133627898814E-2</c:v>
              </c:pt>
              <c:pt idx="844">
                <c:v>-4.5333133627898814E-2</c:v>
              </c:pt>
              <c:pt idx="845">
                <c:v>-4.140143288649234E-2</c:v>
              </c:pt>
              <c:pt idx="846">
                <c:v>-4.010334756234557E-2</c:v>
              </c:pt>
              <c:pt idx="847">
                <c:v>-4.6106992186524809E-2</c:v>
              </c:pt>
              <c:pt idx="848">
                <c:v>-5.3620909158990426E-2</c:v>
              </c:pt>
              <c:pt idx="849">
                <c:v>-5.3620909158990426E-2</c:v>
              </c:pt>
              <c:pt idx="850">
                <c:v>-5.4557028383134809E-2</c:v>
              </c:pt>
              <c:pt idx="851">
                <c:v>-4.695574028308247E-2</c:v>
              </c:pt>
              <c:pt idx="852">
                <c:v>-4.5832397214109033E-2</c:v>
              </c:pt>
              <c:pt idx="853">
                <c:v>-4.6057065827903809E-2</c:v>
              </c:pt>
              <c:pt idx="854">
                <c:v>-4.6057065827903809E-2</c:v>
              </c:pt>
              <c:pt idx="855">
                <c:v>-4.8466012631368627E-2</c:v>
              </c:pt>
              <c:pt idx="856">
                <c:v>-3.2040240645048512E-2</c:v>
              </c:pt>
              <c:pt idx="857">
                <c:v>-2.1930153024289134E-2</c:v>
              </c:pt>
              <c:pt idx="858">
                <c:v>-2.2916198607054517E-2</c:v>
              </c:pt>
              <c:pt idx="859">
                <c:v>-2.2916198607054517E-2</c:v>
              </c:pt>
              <c:pt idx="860">
                <c:v>-3.3725255248508446E-2</c:v>
              </c:pt>
              <c:pt idx="861">
                <c:v>-3.8043885269227751E-2</c:v>
              </c:pt>
              <c:pt idx="862">
                <c:v>-5.6192116627973743E-2</c:v>
              </c:pt>
              <c:pt idx="863">
                <c:v>-5.6516637959010407E-2</c:v>
              </c:pt>
              <c:pt idx="864">
                <c:v>-5.6516637959010407E-2</c:v>
              </c:pt>
              <c:pt idx="865">
                <c:v>-4.9327242317581566E-2</c:v>
              </c:pt>
              <c:pt idx="866">
                <c:v>-4.0477795252003235E-2</c:v>
              </c:pt>
              <c:pt idx="867">
                <c:v>-5.1898449786564771E-2</c:v>
              </c:pt>
              <c:pt idx="868">
                <c:v>-4.7567338176189966E-2</c:v>
              </c:pt>
              <c:pt idx="869">
                <c:v>-4.7567338176189966E-2</c:v>
              </c:pt>
              <c:pt idx="870">
                <c:v>-4.5432986345140924E-2</c:v>
              </c:pt>
              <c:pt idx="871">
                <c:v>-4.3373524052023216E-2</c:v>
              </c:pt>
              <c:pt idx="872">
                <c:v>-4.3373524052023216E-2</c:v>
              </c:pt>
              <c:pt idx="873">
                <c:v>-4.3373524052023216E-2</c:v>
              </c:pt>
              <c:pt idx="874">
                <c:v>-4.3373524052023216E-2</c:v>
              </c:pt>
              <c:pt idx="875">
                <c:v>-3.9379415362340464E-2</c:v>
              </c:pt>
              <c:pt idx="876">
                <c:v>-5.4644399510721642E-2</c:v>
              </c:pt>
              <c:pt idx="877">
                <c:v>-5.5318405352105526E-2</c:v>
              </c:pt>
              <c:pt idx="878">
                <c:v>-5.4894031303826751E-2</c:v>
              </c:pt>
              <c:pt idx="879">
                <c:v>-5.4894031303826751E-2</c:v>
              </c:pt>
              <c:pt idx="880">
                <c:v>-5.3783169824508703E-2</c:v>
              </c:pt>
              <c:pt idx="881">
                <c:v>-5.6928530417633905E-2</c:v>
              </c:pt>
              <c:pt idx="882">
                <c:v>-5.4369804538305977E-2</c:v>
              </c:pt>
              <c:pt idx="883">
                <c:v>-5.860106343143856E-2</c:v>
              </c:pt>
              <c:pt idx="884">
                <c:v>-5.860106343143856E-2</c:v>
              </c:pt>
              <c:pt idx="885">
                <c:v>-5.7390349234878402E-2</c:v>
              </c:pt>
              <c:pt idx="886">
                <c:v>-5.7689907386604622E-2</c:v>
              </c:pt>
              <c:pt idx="887">
                <c:v>-6.2233206021118703E-2</c:v>
              </c:pt>
              <c:pt idx="888">
                <c:v>-5.565540827279758E-2</c:v>
              </c:pt>
              <c:pt idx="889">
                <c:v>-5.565540827279758E-2</c:v>
              </c:pt>
              <c:pt idx="890">
                <c:v>-5.7777278514191566E-2</c:v>
              </c:pt>
              <c:pt idx="891">
                <c:v>-5.7402830824533679E-2</c:v>
              </c:pt>
              <c:pt idx="892">
                <c:v>-6.0897675928006101E-2</c:v>
              </c:pt>
              <c:pt idx="893">
                <c:v>-5.5231034224518805E-2</c:v>
              </c:pt>
              <c:pt idx="894">
                <c:v>-5.5231034224518805E-2</c:v>
              </c:pt>
              <c:pt idx="895">
                <c:v>-5.4894031303826751E-2</c:v>
              </c:pt>
              <c:pt idx="896">
                <c:v>-4.8578346938266015E-2</c:v>
              </c:pt>
              <c:pt idx="897">
                <c:v>-4.5220799321001426E-2</c:v>
              </c:pt>
              <c:pt idx="898">
                <c:v>-4.4971167527896316E-2</c:v>
              </c:pt>
              <c:pt idx="899">
                <c:v>-4.4971167527896316E-2</c:v>
              </c:pt>
              <c:pt idx="900">
                <c:v>-4.2874260465812775E-2</c:v>
              </c:pt>
              <c:pt idx="901">
                <c:v>-5.1361741431388719E-2</c:v>
              </c:pt>
              <c:pt idx="902">
                <c:v>-5.1361741431388719E-2</c:v>
              </c:pt>
              <c:pt idx="903">
                <c:v>-5.1361741431388719E-2</c:v>
              </c:pt>
              <c:pt idx="904">
                <c:v>-5.1361741431388719E-2</c:v>
              </c:pt>
              <c:pt idx="905">
                <c:v>-4.6306697621008919E-2</c:v>
              </c:pt>
              <c:pt idx="906">
                <c:v>-4.5757507676177589E-2</c:v>
              </c:pt>
              <c:pt idx="907">
                <c:v>-5.1811078658978049E-2</c:v>
              </c:pt>
              <c:pt idx="908">
                <c:v>-5.6554082727976129E-2</c:v>
              </c:pt>
              <c:pt idx="909">
                <c:v>-5.6554082727976129E-2</c:v>
              </c:pt>
              <c:pt idx="910">
                <c:v>-5.0700217179660001E-2</c:v>
              </c:pt>
              <c:pt idx="911">
                <c:v>-4.2836815696847053E-2</c:v>
              </c:pt>
              <c:pt idx="912">
                <c:v>-4.2836815696847053E-2</c:v>
              </c:pt>
              <c:pt idx="913">
                <c:v>-4.2836815696847053E-2</c:v>
              </c:pt>
              <c:pt idx="914">
                <c:v>-4.2836815696847053E-2</c:v>
              </c:pt>
              <c:pt idx="915">
                <c:v>-5.1424149379664885E-2</c:v>
              </c:pt>
              <c:pt idx="916">
                <c:v>-5.5380813300381915E-2</c:v>
              </c:pt>
              <c:pt idx="917">
                <c:v>-5.4544546793479531E-2</c:v>
              </c:pt>
              <c:pt idx="918">
                <c:v>-5.7402830824533679E-2</c:v>
              </c:pt>
              <c:pt idx="919">
                <c:v>-5.7402830824533679E-2</c:v>
              </c:pt>
              <c:pt idx="920">
                <c:v>-7.9507726103996479E-2</c:v>
              </c:pt>
              <c:pt idx="921">
                <c:v>-6.335654909009214E-2</c:v>
              </c:pt>
              <c:pt idx="922">
                <c:v>-5.989914875558533E-2</c:v>
              </c:pt>
              <c:pt idx="923">
                <c:v>-5.6828677700391905E-2</c:v>
              </c:pt>
              <c:pt idx="924">
                <c:v>-5.6828677700391905E-2</c:v>
              </c:pt>
              <c:pt idx="925">
                <c:v>-6.019870690731155E-2</c:v>
              </c:pt>
              <c:pt idx="926">
                <c:v>-6.1122344541800766E-2</c:v>
              </c:pt>
              <c:pt idx="927">
                <c:v>-5.3109163983124819E-2</c:v>
              </c:pt>
              <c:pt idx="928">
                <c:v>-4.8778052372750125E-2</c:v>
              </c:pt>
              <c:pt idx="929">
                <c:v>-4.8778052372750125E-2</c:v>
              </c:pt>
              <c:pt idx="930">
                <c:v>-4.5095983424448982E-2</c:v>
              </c:pt>
              <c:pt idx="931">
                <c:v>-4.7068074589979636E-2</c:v>
              </c:pt>
              <c:pt idx="932">
                <c:v>-4.5932249931351254E-2</c:v>
              </c:pt>
              <c:pt idx="933">
                <c:v>-4.7841933148605742E-2</c:v>
              </c:pt>
              <c:pt idx="934">
                <c:v>-4.7841933148605742E-2</c:v>
              </c:pt>
              <c:pt idx="935">
                <c:v>-4.8241344017574073E-2</c:v>
              </c:pt>
              <c:pt idx="936">
                <c:v>-4.6256771262387919E-2</c:v>
              </c:pt>
              <c:pt idx="937">
                <c:v>-4.6256771262387919E-2</c:v>
              </c:pt>
              <c:pt idx="938">
                <c:v>-5.0388177438278503E-2</c:v>
              </c:pt>
              <c:pt idx="939">
                <c:v>-5.0388177438278503E-2</c:v>
              </c:pt>
              <c:pt idx="940">
                <c:v>-4.930227913827101E-2</c:v>
              </c:pt>
              <c:pt idx="941">
                <c:v>-4.930227913827101E-2</c:v>
              </c:pt>
              <c:pt idx="942">
                <c:v>-5.1199480765870331E-2</c:v>
              </c:pt>
              <c:pt idx="943">
                <c:v>-5.0488030155520502E-2</c:v>
              </c:pt>
              <c:pt idx="944">
                <c:v>-5.0488030155520502E-2</c:v>
              </c:pt>
              <c:pt idx="945">
                <c:v>-5.1536483686562273E-2</c:v>
              </c:pt>
              <c:pt idx="946">
                <c:v>-4.8141491300331962E-2</c:v>
              </c:pt>
              <c:pt idx="947">
                <c:v>-4.5882323572730255E-2</c:v>
              </c:pt>
              <c:pt idx="948">
                <c:v>-4.4347088045133431E-2</c:v>
              </c:pt>
              <c:pt idx="949">
                <c:v>-4.4347088045133431E-2</c:v>
              </c:pt>
              <c:pt idx="950">
                <c:v>-4.5270725679622537E-2</c:v>
              </c:pt>
              <c:pt idx="951">
                <c:v>-4.8740607603784403E-2</c:v>
              </c:pt>
              <c:pt idx="952">
                <c:v>-5.9574627424548665E-2</c:v>
              </c:pt>
              <c:pt idx="953">
                <c:v>-5.9624553783169776E-2</c:v>
              </c:pt>
              <c:pt idx="954">
                <c:v>-5.9624553783169776E-2</c:v>
              </c:pt>
              <c:pt idx="955">
                <c:v>-5.785216805212301E-2</c:v>
              </c:pt>
              <c:pt idx="956">
                <c:v>-5.6741306572805073E-2</c:v>
              </c:pt>
              <c:pt idx="957">
                <c:v>-5.5193589455552972E-2</c:v>
              </c:pt>
              <c:pt idx="958">
                <c:v>-5.4007838438303479E-2</c:v>
              </c:pt>
              <c:pt idx="959">
                <c:v>-5.4007838438303479E-2</c:v>
              </c:pt>
              <c:pt idx="960">
                <c:v>-5.1686262762425383E-2</c:v>
              </c:pt>
              <c:pt idx="961">
                <c:v>-5.6703861803839239E-2</c:v>
              </c:pt>
              <c:pt idx="962">
                <c:v>-6.1247160438353321E-2</c:v>
              </c:pt>
              <c:pt idx="963">
                <c:v>-6.2158316483187259E-2</c:v>
              </c:pt>
              <c:pt idx="964">
                <c:v>-6.2158316483187259E-2</c:v>
              </c:pt>
              <c:pt idx="965">
                <c:v>-6.5540827279762293E-2</c:v>
              </c:pt>
              <c:pt idx="966">
                <c:v>-6.2133353303876704E-2</c:v>
              </c:pt>
              <c:pt idx="967">
                <c:v>-7.1581916672907364E-2</c:v>
              </c:pt>
              <c:pt idx="968">
                <c:v>-7.3017299483262188E-2</c:v>
              </c:pt>
              <c:pt idx="969">
                <c:v>-7.3017299483262188E-2</c:v>
              </c:pt>
              <c:pt idx="970">
                <c:v>-8.915599490751136E-2</c:v>
              </c:pt>
              <c:pt idx="971">
                <c:v>-8.9904890286826911E-2</c:v>
              </c:pt>
              <c:pt idx="972">
                <c:v>-8.6722084924735876E-2</c:v>
              </c:pt>
              <c:pt idx="973">
                <c:v>-8.2877755310916346E-2</c:v>
              </c:pt>
              <c:pt idx="974">
                <c:v>-8.2877755310916346E-2</c:v>
              </c:pt>
              <c:pt idx="975">
                <c:v>-8.2877755310916346E-2</c:v>
              </c:pt>
              <c:pt idx="976">
                <c:v>-8.2877755310916346E-2</c:v>
              </c:pt>
              <c:pt idx="977">
                <c:v>-8.2877755310916346E-2</c:v>
              </c:pt>
              <c:pt idx="978">
                <c:v>-8.2877755310916346E-2</c:v>
              </c:pt>
              <c:pt idx="979">
                <c:v>-8.2877755310916346E-2</c:v>
              </c:pt>
              <c:pt idx="980">
                <c:v>-0.1288599316008886</c:v>
              </c:pt>
              <c:pt idx="981">
                <c:v>-0.11873736239047405</c:v>
              </c:pt>
              <c:pt idx="982">
                <c:v>-0.11639082353528551</c:v>
              </c:pt>
              <c:pt idx="983">
                <c:v>-9.6270501011008758E-2</c:v>
              </c:pt>
              <c:pt idx="984">
                <c:v>-9.6270501011008758E-2</c:v>
              </c:pt>
              <c:pt idx="985">
                <c:v>-9.0167003669587187E-2</c:v>
              </c:pt>
              <c:pt idx="986">
                <c:v>-8.4363064479892058E-2</c:v>
              </c:pt>
              <c:pt idx="987">
                <c:v>-8.5523852317831217E-2</c:v>
              </c:pt>
              <c:pt idx="988">
                <c:v>-9.2513542524775949E-2</c:v>
              </c:pt>
              <c:pt idx="989">
                <c:v>-9.2513542524775949E-2</c:v>
              </c:pt>
              <c:pt idx="990">
                <c:v>-9.4672857535135546E-2</c:v>
              </c:pt>
              <c:pt idx="991">
                <c:v>-9.2675803190294337E-2</c:v>
              </c:pt>
              <c:pt idx="992">
                <c:v>-8.5012107141965498E-2</c:v>
              </c:pt>
              <c:pt idx="993">
                <c:v>-8.2990089617813623E-2</c:v>
              </c:pt>
              <c:pt idx="994">
                <c:v>-8.2990089617813623E-2</c:v>
              </c:pt>
              <c:pt idx="995">
                <c:v>-8.0980553683317136E-2</c:v>
              </c:pt>
              <c:pt idx="996">
                <c:v>-7.7223595197084327E-2</c:v>
              </c:pt>
              <c:pt idx="997">
                <c:v>-6.2595172121121312E-2</c:v>
              </c:pt>
              <c:pt idx="998">
                <c:v>-6.2882248683192254E-2</c:v>
              </c:pt>
              <c:pt idx="999">
                <c:v>-6.2882248683192254E-2</c:v>
              </c:pt>
              <c:pt idx="1000">
                <c:v>-6.1783868793529595E-2</c:v>
              </c:pt>
              <c:pt idx="1001">
                <c:v>-5.7964502359020398E-2</c:v>
              </c:pt>
              <c:pt idx="1002">
                <c:v>-5.9761851269377719E-2</c:v>
              </c:pt>
              <c:pt idx="1003">
                <c:v>-5.6691380214184073E-2</c:v>
              </c:pt>
              <c:pt idx="1004">
                <c:v>-5.6691380214184073E-2</c:v>
              </c:pt>
              <c:pt idx="1005">
                <c:v>-4.8391123093437183E-2</c:v>
              </c:pt>
              <c:pt idx="1006">
                <c:v>-5.005117451758645E-2</c:v>
              </c:pt>
              <c:pt idx="1007">
                <c:v>-4.8927831448613235E-2</c:v>
              </c:pt>
              <c:pt idx="1008">
                <c:v>-5.0063656107241727E-2</c:v>
              </c:pt>
              <c:pt idx="1009">
                <c:v>-5.0063656107241727E-2</c:v>
              </c:pt>
              <c:pt idx="1010">
                <c:v>-3.6733318355425704E-2</c:v>
              </c:pt>
              <c:pt idx="1011">
                <c:v>-3.2527022641603565E-2</c:v>
              </c:pt>
              <c:pt idx="1012">
                <c:v>-3.1503532289872349E-2</c:v>
              </c:pt>
              <c:pt idx="1013">
                <c:v>-2.9543922713996751E-2</c:v>
              </c:pt>
              <c:pt idx="1014">
                <c:v>-2.9543922713996751E-2</c:v>
              </c:pt>
              <c:pt idx="1015">
                <c:v>-3.3675328889887335E-2</c:v>
              </c:pt>
              <c:pt idx="1016">
                <c:v>-4.2537257545120832E-2</c:v>
              </c:pt>
              <c:pt idx="1017">
                <c:v>-5.1386704610699163E-2</c:v>
              </c:pt>
              <c:pt idx="1018">
                <c:v>-5.7527646721086345E-2</c:v>
              </c:pt>
              <c:pt idx="1019">
                <c:v>-5.7527646721086345E-2</c:v>
              </c:pt>
              <c:pt idx="1020">
                <c:v>-5.3770688234853536E-2</c:v>
              </c:pt>
              <c:pt idx="1021">
                <c:v>-4.5819915624453866E-2</c:v>
              </c:pt>
              <c:pt idx="1022">
                <c:v>-5.1087146458972943E-2</c:v>
              </c:pt>
              <c:pt idx="1023">
                <c:v>-5.1087146458972943E-2</c:v>
              </c:pt>
              <c:pt idx="1024">
                <c:v>-5.1087146458972943E-2</c:v>
              </c:pt>
              <c:pt idx="1025">
                <c:v>-5.1087146458972943E-2</c:v>
              </c:pt>
              <c:pt idx="1026">
                <c:v>-3.7020394917496646E-2</c:v>
              </c:pt>
              <c:pt idx="1027">
                <c:v>-3.6383833845078484E-2</c:v>
              </c:pt>
              <c:pt idx="1028">
                <c:v>-4.1738435807184282E-2</c:v>
              </c:pt>
              <c:pt idx="1029">
                <c:v>-4.1738435807184282E-2</c:v>
              </c:pt>
              <c:pt idx="1030">
                <c:v>-5.7128235852118125E-2</c:v>
              </c:pt>
              <c:pt idx="1031">
                <c:v>-6.3131880476297364E-2</c:v>
              </c:pt>
              <c:pt idx="1032">
                <c:v>-6.7113507576324949E-2</c:v>
              </c:pt>
              <c:pt idx="1033">
                <c:v>-7.2355775231533359E-2</c:v>
              </c:pt>
              <c:pt idx="1034">
                <c:v>-7.2355775231533359E-2</c:v>
              </c:pt>
              <c:pt idx="1035">
                <c:v>-7.0583389500486704E-2</c:v>
              </c:pt>
              <c:pt idx="1036">
                <c:v>-5.4332359769340144E-2</c:v>
              </c:pt>
              <c:pt idx="1037">
                <c:v>-4.1975586010634336E-2</c:v>
              </c:pt>
              <c:pt idx="1038">
                <c:v>-3.9391896951995742E-2</c:v>
              </c:pt>
              <c:pt idx="1039">
                <c:v>-3.9391896951995742E-2</c:v>
              </c:pt>
              <c:pt idx="1040">
                <c:v>-3.2739209665742952E-2</c:v>
              </c:pt>
              <c:pt idx="1041">
                <c:v>-3.7681919169225364E-2</c:v>
              </c:pt>
              <c:pt idx="1042">
                <c:v>-3.5847125489902321E-2</c:v>
              </c:pt>
              <c:pt idx="1043">
                <c:v>-3.0729673731246465E-2</c:v>
              </c:pt>
              <c:pt idx="1044">
                <c:v>-3.0729673731246465E-2</c:v>
              </c:pt>
              <c:pt idx="1045">
                <c:v>-2.6922788886392546E-2</c:v>
              </c:pt>
              <c:pt idx="1046">
                <c:v>-2.460121321051445E-2</c:v>
              </c:pt>
              <c:pt idx="1047">
                <c:v>-2.4438952544996062E-2</c:v>
              </c:pt>
              <c:pt idx="1048">
                <c:v>-2.5100476796724669E-2</c:v>
              </c:pt>
              <c:pt idx="1049">
                <c:v>-2.5100476796724669E-2</c:v>
              </c:pt>
              <c:pt idx="1050">
                <c:v>-3.1728200903667014E-2</c:v>
              </c:pt>
              <c:pt idx="1051">
                <c:v>-2.4476397313961784E-2</c:v>
              </c:pt>
              <c:pt idx="1052">
                <c:v>-2.4239247110511952E-2</c:v>
              </c:pt>
              <c:pt idx="1053">
                <c:v>-1.3280411393195024E-2</c:v>
              </c:pt>
              <c:pt idx="1054">
                <c:v>-1.3280411393195024E-2</c:v>
              </c:pt>
              <c:pt idx="1055">
                <c:v>-3.1328790034699239E-3</c:v>
              </c:pt>
              <c:pt idx="1056">
                <c:v>9.0865972690283847E-3</c:v>
              </c:pt>
              <c:pt idx="1057">
                <c:v>1.3143113906987303E-2</c:v>
              </c:pt>
              <c:pt idx="1058">
                <c:v>1.940887191392715E-2</c:v>
              </c:pt>
              <c:pt idx="1059">
                <c:v>1.940887191392715E-2</c:v>
              </c:pt>
              <c:pt idx="1060">
                <c:v>1.5190094610449734E-2</c:v>
              </c:pt>
              <c:pt idx="1061">
                <c:v>1.275618462767425E-2</c:v>
              </c:pt>
              <c:pt idx="1062">
                <c:v>1.3317856162160968E-2</c:v>
              </c:pt>
              <c:pt idx="1063">
                <c:v>2.4800918644998671E-2</c:v>
              </c:pt>
              <c:pt idx="1064">
                <c:v>2.4800918644998671E-2</c:v>
              </c:pt>
              <c:pt idx="1065">
                <c:v>1.6213584962180727E-2</c:v>
              </c:pt>
              <c:pt idx="1066">
                <c:v>2.6935270476047934E-2</c:v>
              </c:pt>
              <c:pt idx="1067">
                <c:v>2.935669886916803E-2</c:v>
              </c:pt>
              <c:pt idx="1068">
                <c:v>3.3662847300232279E-2</c:v>
              </c:pt>
              <c:pt idx="1069">
                <c:v>3.3662847300232279E-2</c:v>
              </c:pt>
              <c:pt idx="1070">
                <c:v>3.3912479093337389E-2</c:v>
              </c:pt>
              <c:pt idx="1071">
                <c:v>3.9204673107167132E-2</c:v>
              </c:pt>
              <c:pt idx="1072">
                <c:v>6.2570208941810757E-2</c:v>
              </c:pt>
              <c:pt idx="1073">
                <c:v>6.1671534486632318E-2</c:v>
              </c:pt>
              <c:pt idx="1074">
                <c:v>6.1671534486632318E-2</c:v>
              </c:pt>
              <c:pt idx="1075">
                <c:v>4.8678199655508125E-2</c:v>
              </c:pt>
              <c:pt idx="1076">
                <c:v>4.9302279138271121E-2</c:v>
              </c:pt>
              <c:pt idx="1077">
                <c:v>3.1853016800219791E-2</c:v>
              </c:pt>
              <c:pt idx="1078">
                <c:v>3.3999850220924221E-2</c:v>
              </c:pt>
              <c:pt idx="1079">
                <c:v>3.3999850220924221E-2</c:v>
              </c:pt>
              <c:pt idx="1080">
                <c:v>2.5250255872588001E-2</c:v>
              </c:pt>
              <c:pt idx="1081">
                <c:v>4.2250180983050001E-2</c:v>
              </c:pt>
              <c:pt idx="1082">
                <c:v>3.4511595396789829E-2</c:v>
              </c:pt>
              <c:pt idx="1083">
                <c:v>2.095658903117914E-2</c:v>
              </c:pt>
              <c:pt idx="1084">
                <c:v>2.095658903117914E-2</c:v>
              </c:pt>
              <c:pt idx="1085">
                <c:v>1.7274520082877887E-2</c:v>
              </c:pt>
              <c:pt idx="1086">
                <c:v>1.9071868993234986E-2</c:v>
              </c:pt>
              <c:pt idx="1087">
                <c:v>1.5152649841484012E-2</c:v>
              </c:pt>
              <c:pt idx="1088">
                <c:v>1.3068224369055637E-2</c:v>
              </c:pt>
              <c:pt idx="1089">
                <c:v>1.3068224369055637E-2</c:v>
              </c:pt>
              <c:pt idx="1090">
                <c:v>1.3941935644923742E-2</c:v>
              </c:pt>
              <c:pt idx="1091">
                <c:v>8.3876282483337228E-3</c:v>
              </c:pt>
              <c:pt idx="1092">
                <c:v>6.1659052896978483E-3</c:v>
              </c:pt>
              <c:pt idx="1093">
                <c:v>5.7789760103845733E-3</c:v>
              </c:pt>
              <c:pt idx="1094">
                <c:v>5.7789760103845733E-3</c:v>
              </c:pt>
              <c:pt idx="1095">
                <c:v>8.3876282483337228E-3</c:v>
              </c:pt>
              <c:pt idx="1096">
                <c:v>1.1508025662148258E-2</c:v>
              </c:pt>
              <c:pt idx="1097">
                <c:v>2.220474799670491E-2</c:v>
              </c:pt>
              <c:pt idx="1098">
                <c:v>3.0729673731246354E-2</c:v>
              </c:pt>
              <c:pt idx="1099">
                <c:v>3.0729673731246354E-2</c:v>
              </c:pt>
              <c:pt idx="1100">
                <c:v>2.5699593100177331E-2</c:v>
              </c:pt>
              <c:pt idx="1101">
                <c:v>1.5714321375970508E-2</c:v>
              </c:pt>
              <c:pt idx="1102">
                <c:v>4.6805961207219138E-3</c:v>
              </c:pt>
              <c:pt idx="1103">
                <c:v>-1.074664869317743E-2</c:v>
              </c:pt>
              <c:pt idx="1104">
                <c:v>-1.074664869317743E-2</c:v>
              </c:pt>
              <c:pt idx="1105">
                <c:v>-5.5293442172794638E-3</c:v>
              </c:pt>
              <c:pt idx="1106">
                <c:v>1.3729748620785465E-3</c:v>
              </c:pt>
              <c:pt idx="1107">
                <c:v>-8.5374073241967219E-3</c:v>
              </c:pt>
              <c:pt idx="1108">
                <c:v>-1.784867320701955E-2</c:v>
              </c:pt>
              <c:pt idx="1109">
                <c:v>-1.784867320701955E-2</c:v>
              </c:pt>
              <c:pt idx="1110">
                <c:v>-1.3330337751816024E-2</c:v>
              </c:pt>
              <c:pt idx="1111">
                <c:v>-1.0209940338001378E-2</c:v>
              </c:pt>
              <c:pt idx="1112">
                <c:v>-9.6482688035146591E-3</c:v>
              </c:pt>
              <c:pt idx="1113">
                <c:v>-6.7026136448737894E-3</c:v>
              </c:pt>
              <c:pt idx="1114">
                <c:v>-6.7026136448737894E-3</c:v>
              </c:pt>
              <c:pt idx="1115">
                <c:v>-1.4154122669063018E-2</c:v>
              </c:pt>
              <c:pt idx="1116">
                <c:v>-2.5687111510521943E-2</c:v>
              </c:pt>
              <c:pt idx="1117">
                <c:v>-3.1815572031253736E-2</c:v>
              </c:pt>
              <c:pt idx="1118">
                <c:v>-1.4840610100102292E-2</c:v>
              </c:pt>
              <c:pt idx="1119">
                <c:v>-1.4840610100102292E-2</c:v>
              </c:pt>
              <c:pt idx="1120">
                <c:v>-1.8922089917371876E-2</c:v>
              </c:pt>
              <c:pt idx="1121">
                <c:v>-1.6563069472527947E-2</c:v>
              </c:pt>
              <c:pt idx="1122">
                <c:v>-1.4079233131131574E-2</c:v>
              </c:pt>
              <c:pt idx="1123">
                <c:v>-1.2394218527671641E-2</c:v>
              </c:pt>
              <c:pt idx="1124">
                <c:v>-1.2394218527671641E-2</c:v>
              </c:pt>
              <c:pt idx="1125">
                <c:v>-1.104620684490365E-2</c:v>
              </c:pt>
              <c:pt idx="1126">
                <c:v>-8.9992261414413299E-3</c:v>
              </c:pt>
              <c:pt idx="1127">
                <c:v>-7.838438303502282E-3</c:v>
              </c:pt>
              <c:pt idx="1128">
                <c:v>-6.1534237000423486E-3</c:v>
              </c:pt>
              <c:pt idx="1129">
                <c:v>-6.1534237000423486E-3</c:v>
              </c:pt>
              <c:pt idx="1130">
                <c:v>1.8722384482905419E-4</c:v>
              </c:pt>
              <c:pt idx="1131">
                <c:v>3.6196610000249763E-4</c:v>
              </c:pt>
              <c:pt idx="1132">
                <c:v>-5.4918994483132977E-4</c:v>
              </c:pt>
              <c:pt idx="1133">
                <c:v>4.8178936069298572E-3</c:v>
              </c:pt>
              <c:pt idx="1134">
                <c:v>4.8178936069298572E-3</c:v>
              </c:pt>
              <c:pt idx="1135">
                <c:v>5.8289023690059061E-3</c:v>
              </c:pt>
              <c:pt idx="1136">
                <c:v>1.2107141965600698E-2</c:v>
              </c:pt>
              <c:pt idx="1137">
                <c:v>5.2173044758980769E-3</c:v>
              </c:pt>
              <c:pt idx="1138">
                <c:v>-8.724631169025554E-3</c:v>
              </c:pt>
              <c:pt idx="1139">
                <c:v>-8.724631169025554E-3</c:v>
              </c:pt>
              <c:pt idx="1140">
                <c:v>-2.360268603809379E-2</c:v>
              </c:pt>
              <c:pt idx="1141">
                <c:v>-3.3225991662298116E-2</c:v>
              </c:pt>
              <c:pt idx="1142">
                <c:v>-2.8732619386405034E-2</c:v>
              </c:pt>
              <c:pt idx="1143">
                <c:v>-4.0165755510621737E-2</c:v>
              </c:pt>
              <c:pt idx="1144">
                <c:v>-4.0165755510621737E-2</c:v>
              </c:pt>
              <c:pt idx="1145">
                <c:v>-2.7297236576050321E-2</c:v>
              </c:pt>
              <c:pt idx="1146">
                <c:v>-3.6783244714046703E-2</c:v>
              </c:pt>
              <c:pt idx="1147">
                <c:v>-2.9593849072617751E-2</c:v>
              </c:pt>
              <c:pt idx="1148">
                <c:v>-3.6159165231283708E-2</c:v>
              </c:pt>
              <c:pt idx="1149">
                <c:v>-3.6159165231283708E-2</c:v>
              </c:pt>
              <c:pt idx="1150">
                <c:v>-3.5235527596794602E-2</c:v>
              </c:pt>
              <c:pt idx="1151">
                <c:v>-3.0916897576075297E-2</c:v>
              </c:pt>
              <c:pt idx="1152">
                <c:v>-2.6723083451908436E-2</c:v>
              </c:pt>
              <c:pt idx="1153">
                <c:v>-2.7996205596744761E-2</c:v>
              </c:pt>
              <c:pt idx="1154">
                <c:v>-2.7996205596744761E-2</c:v>
              </c:pt>
              <c:pt idx="1155">
                <c:v>-2.1867745076012857E-2</c:v>
              </c:pt>
              <c:pt idx="1156">
                <c:v>-1.6201103372525449E-2</c:v>
              </c:pt>
              <c:pt idx="1157">
                <c:v>-1.1508025662148258E-2</c:v>
              </c:pt>
              <c:pt idx="1158">
                <c:v>-3.3825107965749224E-3</c:v>
              </c:pt>
              <c:pt idx="1159">
                <c:v>-3.3825107965749224E-3</c:v>
              </c:pt>
              <c:pt idx="1160">
                <c:v>-1.884720037944021E-2</c:v>
              </c:pt>
              <c:pt idx="1161">
                <c:v>-1.9883172320826703E-2</c:v>
              </c:pt>
              <c:pt idx="1162">
                <c:v>-2.759679472777643E-2</c:v>
              </c:pt>
              <c:pt idx="1163">
                <c:v>-2.759679472777643E-2</c:v>
              </c:pt>
              <c:pt idx="1164">
                <c:v>-2.759679472777643E-2</c:v>
              </c:pt>
              <c:pt idx="1165">
                <c:v>-1.2881000524226693E-2</c:v>
              </c:pt>
              <c:pt idx="1166">
                <c:v>-1.0958835717316928E-2</c:v>
              </c:pt>
              <c:pt idx="1167">
                <c:v>-8.2128859931599463E-3</c:v>
              </c:pt>
              <c:pt idx="1168">
                <c:v>-1.2905963703537138E-2</c:v>
              </c:pt>
              <c:pt idx="1169">
                <c:v>-1.2905963703537138E-2</c:v>
              </c:pt>
              <c:pt idx="1170">
                <c:v>-1.1308320227664148E-2</c:v>
              </c:pt>
              <c:pt idx="1171">
                <c:v>-1.1707731096632479E-2</c:v>
              </c:pt>
              <c:pt idx="1172">
                <c:v>-1.7561596644948607E-2</c:v>
              </c:pt>
              <c:pt idx="1173">
                <c:v>-1.7561596644948607E-2</c:v>
              </c:pt>
              <c:pt idx="1174">
                <c:v>-1.7561596644948607E-2</c:v>
              </c:pt>
              <c:pt idx="1175">
                <c:v>3.9441823310617519E-3</c:v>
              </c:pt>
              <c:pt idx="1176">
                <c:v>7.9757357897103365E-3</c:v>
              </c:pt>
              <c:pt idx="1177">
                <c:v>1.6275992910457227E-2</c:v>
              </c:pt>
              <c:pt idx="1178">
                <c:v>5.2672308345191876E-3</c:v>
              </c:pt>
              <c:pt idx="1179">
                <c:v>5.2672308345191876E-3</c:v>
              </c:pt>
              <c:pt idx="1180">
                <c:v>2.5075513617414336E-2</c:v>
              </c:pt>
              <c:pt idx="1181">
                <c:v>3.3887515914026833E-2</c:v>
              </c:pt>
              <c:pt idx="1182">
                <c:v>3.2739209665743063E-2</c:v>
              </c:pt>
              <c:pt idx="1183">
                <c:v>2.0394917496692422E-2</c:v>
              </c:pt>
              <c:pt idx="1184">
                <c:v>2.0394917496692422E-2</c:v>
              </c:pt>
              <c:pt idx="1185">
                <c:v>2.895728800019981E-2</c:v>
              </c:pt>
              <c:pt idx="1186">
                <c:v>2.8245837389849981E-2</c:v>
              </c:pt>
              <c:pt idx="1187">
                <c:v>2.8308245338126259E-2</c:v>
              </c:pt>
              <c:pt idx="1188">
                <c:v>4.1950622831323781E-2</c:v>
              </c:pt>
              <c:pt idx="1189">
                <c:v>4.1950622831323781E-2</c:v>
              </c:pt>
              <c:pt idx="1190">
                <c:v>4.2300107341671112E-2</c:v>
              </c:pt>
              <c:pt idx="1191">
                <c:v>3.8380888189919915E-2</c:v>
              </c:pt>
              <c:pt idx="1192">
                <c:v>4.4534311889962375E-2</c:v>
              </c:pt>
              <c:pt idx="1193">
                <c:v>3.5847125489902432E-2</c:v>
              </c:pt>
              <c:pt idx="1194">
                <c:v>3.5847125489902432E-2</c:v>
              </c:pt>
              <c:pt idx="1195">
                <c:v>4.8765570783094958E-2</c:v>
              </c:pt>
              <c:pt idx="1196">
                <c:v>5.0637809231383724E-2</c:v>
              </c:pt>
              <c:pt idx="1197">
                <c:v>4.9576874110686786E-2</c:v>
              </c:pt>
              <c:pt idx="1198">
                <c:v>4.6818442796874749E-2</c:v>
              </c:pt>
              <c:pt idx="1199">
                <c:v>4.6818442796874749E-2</c:v>
              </c:pt>
              <c:pt idx="1200">
                <c:v>5.4357322948650921E-2</c:v>
              </c:pt>
              <c:pt idx="1201">
                <c:v>5.4357322948650921E-2</c:v>
              </c:pt>
              <c:pt idx="1202">
                <c:v>5.4382286127961255E-2</c:v>
              </c:pt>
              <c:pt idx="1203">
                <c:v>5.7702388976260011E-2</c:v>
              </c:pt>
              <c:pt idx="1204">
                <c:v>5.7702388976260011E-2</c:v>
              </c:pt>
              <c:pt idx="1205">
                <c:v>5.0350732669312892E-2</c:v>
              </c:pt>
              <c:pt idx="1206">
                <c:v>3.9853715769240461E-2</c:v>
              </c:pt>
              <c:pt idx="1207">
                <c:v>4.5120946603759648E-2</c:v>
              </c:pt>
              <c:pt idx="1208">
                <c:v>2.8757582565715589E-2</c:v>
              </c:pt>
              <c:pt idx="1209">
                <c:v>2.8757582565715589E-2</c:v>
              </c:pt>
              <c:pt idx="1210">
                <c:v>3.4549040165755551E-2</c:v>
              </c:pt>
              <c:pt idx="1211">
                <c:v>3.6396315434733761E-2</c:v>
              </c:pt>
              <c:pt idx="1212">
                <c:v>3.4336853141616164E-2</c:v>
              </c:pt>
              <c:pt idx="1213">
                <c:v>9.6357872138594924E-3</c:v>
              </c:pt>
              <c:pt idx="1214">
                <c:v>9.6357872138594924E-3</c:v>
              </c:pt>
              <c:pt idx="1215">
                <c:v>-3.4486632217479163E-2</c:v>
              </c:pt>
              <c:pt idx="1216">
                <c:v>-4.5071020245138316E-2</c:v>
              </c:pt>
              <c:pt idx="1217">
                <c:v>-3.8892633365785412E-2</c:v>
              </c:pt>
              <c:pt idx="1218">
                <c:v>-2.0207693651863479E-2</c:v>
              </c:pt>
              <c:pt idx="1219">
                <c:v>-2.0207693651863479E-2</c:v>
              </c:pt>
              <c:pt idx="1220">
                <c:v>-4.7966749045158297E-2</c:v>
              </c:pt>
              <c:pt idx="1221">
                <c:v>-2.134351831049186E-2</c:v>
              </c:pt>
              <c:pt idx="1222">
                <c:v>-3.1516013879527738E-2</c:v>
              </c:pt>
              <c:pt idx="1223">
                <c:v>-4.165106467959756E-2</c:v>
              </c:pt>
              <c:pt idx="1224">
                <c:v>-4.165106467959756E-2</c:v>
              </c:pt>
              <c:pt idx="1225">
                <c:v>-6.3543772934920972E-2</c:v>
              </c:pt>
              <c:pt idx="1226">
                <c:v>-6.1684016076287373E-2</c:v>
              </c:pt>
              <c:pt idx="1227">
                <c:v>-6.7163433934945838E-2</c:v>
              </c:pt>
              <c:pt idx="1228">
                <c:v>-6.7163433934945838E-2</c:v>
              </c:pt>
              <c:pt idx="1229">
                <c:v>-6.7163433934945838E-2</c:v>
              </c:pt>
              <c:pt idx="1230">
                <c:v>-6.7163433934945838E-2</c:v>
              </c:pt>
              <c:pt idx="1231">
                <c:v>-8.5835892059212604E-2</c:v>
              </c:pt>
              <c:pt idx="1232">
                <c:v>-7.0982800369455035E-2</c:v>
              </c:pt>
              <c:pt idx="1233">
                <c:v>-8.105544322124858E-2</c:v>
              </c:pt>
              <c:pt idx="1234">
                <c:v>-8.105544322124858E-2</c:v>
              </c:pt>
              <c:pt idx="1235">
                <c:v>-8.7795501635088202E-2</c:v>
              </c:pt>
              <c:pt idx="1236">
                <c:v>-7.6786739559150274E-2</c:v>
              </c:pt>
              <c:pt idx="1237">
                <c:v>-7.2168551386704527E-2</c:v>
              </c:pt>
              <c:pt idx="1238">
                <c:v>-7.1943882772909973E-2</c:v>
              </c:pt>
              <c:pt idx="1239">
                <c:v>-7.1943882772909973E-2</c:v>
              </c:pt>
              <c:pt idx="1240">
                <c:v>-6.0398412341795882E-2</c:v>
              </c:pt>
              <c:pt idx="1241">
                <c:v>-6.7525400034948335E-2</c:v>
              </c:pt>
              <c:pt idx="1242">
                <c:v>-3.3650365710576779E-2</c:v>
              </c:pt>
              <c:pt idx="1243">
                <c:v>-3.5522604158865545E-2</c:v>
              </c:pt>
              <c:pt idx="1244">
                <c:v>-3.5522604158865545E-2</c:v>
              </c:pt>
              <c:pt idx="1245">
                <c:v>-3.5672383234728655E-2</c:v>
              </c:pt>
              <c:pt idx="1246">
                <c:v>-2.9369180458823196E-2</c:v>
              </c:pt>
              <c:pt idx="1247">
                <c:v>-2.4164357572580286E-2</c:v>
              </c:pt>
              <c:pt idx="1248">
                <c:v>-2.6872862527771546E-2</c:v>
              </c:pt>
              <c:pt idx="1249">
                <c:v>-2.6872862527771546E-2</c:v>
              </c:pt>
              <c:pt idx="1250">
                <c:v>-2.8720137796749756E-2</c:v>
              </c:pt>
              <c:pt idx="1251">
                <c:v>-3.0230410145035913E-2</c:v>
              </c:pt>
              <c:pt idx="1252">
                <c:v>-3.375021842781889E-2</c:v>
              </c:pt>
              <c:pt idx="1253">
                <c:v>-3.7993958910606751E-2</c:v>
              </c:pt>
              <c:pt idx="1254">
                <c:v>-3.7993958910606751E-2</c:v>
              </c:pt>
              <c:pt idx="1255">
                <c:v>-4.3261189745125939E-2</c:v>
              </c:pt>
              <c:pt idx="1256">
                <c:v>-4.5557802241693479E-2</c:v>
              </c:pt>
              <c:pt idx="1257">
                <c:v>-4.6119473776180087E-2</c:v>
              </c:pt>
              <c:pt idx="1258">
                <c:v>-5.650415636935513E-2</c:v>
              </c:pt>
              <c:pt idx="1259">
                <c:v>-5.650415636935513E-2</c:v>
              </c:pt>
              <c:pt idx="1260">
                <c:v>-4.7018148231358747E-2</c:v>
              </c:pt>
              <c:pt idx="1261">
                <c:v>-4.9988766569310172E-2</c:v>
              </c:pt>
              <c:pt idx="1262">
                <c:v>-3.6471204972665205E-2</c:v>
              </c:pt>
              <c:pt idx="1263">
                <c:v>-3.1590903417459182E-2</c:v>
              </c:pt>
              <c:pt idx="1264">
                <c:v>-3.1590903417459182E-2</c:v>
              </c:pt>
              <c:pt idx="1265">
                <c:v>-4.4659127786514818E-2</c:v>
              </c:pt>
              <c:pt idx="1266">
                <c:v>-5.4769215407274308E-2</c:v>
              </c:pt>
              <c:pt idx="1267">
                <c:v>-6.0610599365935158E-2</c:v>
              </c:pt>
              <c:pt idx="1268">
                <c:v>-5.9062882248683168E-2</c:v>
              </c:pt>
              <c:pt idx="1269">
                <c:v>-5.9062882248683168E-2</c:v>
              </c:pt>
              <c:pt idx="1270">
                <c:v>-6.7612771162535168E-2</c:v>
              </c:pt>
              <c:pt idx="1271">
                <c:v>-6.4717042362515187E-2</c:v>
              </c:pt>
              <c:pt idx="1272">
                <c:v>-7.0920392421178646E-2</c:v>
              </c:pt>
              <c:pt idx="1273">
                <c:v>-6.9210414638408269E-2</c:v>
              </c:pt>
              <c:pt idx="1274">
                <c:v>-6.9210414638408269E-2</c:v>
              </c:pt>
              <c:pt idx="1275">
                <c:v>-4.444694076237532E-2</c:v>
              </c:pt>
              <c:pt idx="1276">
                <c:v>-4.444694076237532E-2</c:v>
              </c:pt>
              <c:pt idx="1277">
                <c:v>-4.444694076237532E-2</c:v>
              </c:pt>
              <c:pt idx="1278">
                <c:v>-4.444694076237532E-2</c:v>
              </c:pt>
              <c:pt idx="1279">
                <c:v>-4.444694076237532E-2</c:v>
              </c:pt>
              <c:pt idx="1280">
                <c:v>-5.9399885169375111E-2</c:v>
              </c:pt>
              <c:pt idx="1281">
                <c:v>-6.2457874634913479E-2</c:v>
              </c:pt>
              <c:pt idx="1282">
                <c:v>-6.3219251603884197E-2</c:v>
              </c:pt>
              <c:pt idx="1283">
                <c:v>-7.0508499962555149E-2</c:v>
              </c:pt>
              <c:pt idx="1284">
                <c:v>-7.0508499962555149E-2</c:v>
              </c:pt>
              <c:pt idx="1285">
                <c:v>-9.2987842931675835E-2</c:v>
              </c:pt>
              <c:pt idx="1286">
                <c:v>-7.7460745400534159E-2</c:v>
              </c:pt>
              <c:pt idx="1287">
                <c:v>-7.4565016600514067E-2</c:v>
              </c:pt>
              <c:pt idx="1288">
                <c:v>-7.9669986769514867E-2</c:v>
              </c:pt>
              <c:pt idx="1289">
                <c:v>-7.9669986769514867E-2</c:v>
              </c:pt>
              <c:pt idx="1290">
                <c:v>-4.4546793479617541E-2</c:v>
              </c:pt>
              <c:pt idx="1291">
                <c:v>-4.3623155845128325E-2</c:v>
              </c:pt>
              <c:pt idx="1292">
                <c:v>-4.1825806934771226E-2</c:v>
              </c:pt>
              <c:pt idx="1293">
                <c:v>-4.8066601762400407E-2</c:v>
              </c:pt>
              <c:pt idx="1294">
                <c:v>-4.8066601762400407E-2</c:v>
              </c:pt>
              <c:pt idx="1295">
                <c:v>-5.5393294890037192E-2</c:v>
              </c:pt>
              <c:pt idx="1296">
                <c:v>-5.6154671859007799E-2</c:v>
              </c:pt>
              <c:pt idx="1297">
                <c:v>-6.6164906762525288E-2</c:v>
              </c:pt>
              <c:pt idx="1298">
                <c:v>-7.0608352679797259E-2</c:v>
              </c:pt>
              <c:pt idx="1299">
                <c:v>-7.0608352679797259E-2</c:v>
              </c:pt>
              <c:pt idx="1300">
                <c:v>-7.0583389500486704E-2</c:v>
              </c:pt>
              <c:pt idx="1301">
                <c:v>-7.8421827803988986E-2</c:v>
              </c:pt>
              <c:pt idx="1302">
                <c:v>-6.6501909683217231E-2</c:v>
              </c:pt>
              <c:pt idx="1303">
                <c:v>-7.5863101924661058E-2</c:v>
              </c:pt>
              <c:pt idx="1304">
                <c:v>-7.58631019246610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82</c:v>
              </c:pt>
              <c:pt idx="1">
                <c:v>44383</c:v>
              </c:pt>
              <c:pt idx="2">
                <c:v>44384</c:v>
              </c:pt>
              <c:pt idx="3">
                <c:v>44385</c:v>
              </c:pt>
              <c:pt idx="4">
                <c:v>44386</c:v>
              </c:pt>
              <c:pt idx="5">
                <c:v>44389</c:v>
              </c:pt>
              <c:pt idx="6">
                <c:v>44390</c:v>
              </c:pt>
              <c:pt idx="7">
                <c:v>44391</c:v>
              </c:pt>
              <c:pt idx="8">
                <c:v>44392</c:v>
              </c:pt>
              <c:pt idx="9">
                <c:v>44393</c:v>
              </c:pt>
              <c:pt idx="10">
                <c:v>44396</c:v>
              </c:pt>
              <c:pt idx="11">
                <c:v>44397</c:v>
              </c:pt>
              <c:pt idx="12">
                <c:v>44398</c:v>
              </c:pt>
              <c:pt idx="13">
                <c:v>44399</c:v>
              </c:pt>
              <c:pt idx="14">
                <c:v>44400</c:v>
              </c:pt>
              <c:pt idx="15">
                <c:v>44403</c:v>
              </c:pt>
              <c:pt idx="16">
                <c:v>44404</c:v>
              </c:pt>
              <c:pt idx="17">
                <c:v>44405</c:v>
              </c:pt>
              <c:pt idx="18">
                <c:v>44406</c:v>
              </c:pt>
              <c:pt idx="19">
                <c:v>44407</c:v>
              </c:pt>
              <c:pt idx="20">
                <c:v>44410</c:v>
              </c:pt>
              <c:pt idx="21">
                <c:v>44411</c:v>
              </c:pt>
              <c:pt idx="22">
                <c:v>44412</c:v>
              </c:pt>
              <c:pt idx="23">
                <c:v>44413</c:v>
              </c:pt>
              <c:pt idx="24">
                <c:v>44414</c:v>
              </c:pt>
              <c:pt idx="25">
                <c:v>44417</c:v>
              </c:pt>
              <c:pt idx="26">
                <c:v>44418</c:v>
              </c:pt>
              <c:pt idx="27">
                <c:v>44419</c:v>
              </c:pt>
              <c:pt idx="28">
                <c:v>44420</c:v>
              </c:pt>
              <c:pt idx="29">
                <c:v>44421</c:v>
              </c:pt>
              <c:pt idx="30">
                <c:v>44424</c:v>
              </c:pt>
              <c:pt idx="31">
                <c:v>44425</c:v>
              </c:pt>
              <c:pt idx="32">
                <c:v>44426</c:v>
              </c:pt>
              <c:pt idx="33">
                <c:v>44427</c:v>
              </c:pt>
              <c:pt idx="34">
                <c:v>44428</c:v>
              </c:pt>
              <c:pt idx="35">
                <c:v>44431</c:v>
              </c:pt>
              <c:pt idx="36">
                <c:v>44432</c:v>
              </c:pt>
              <c:pt idx="37">
                <c:v>44433</c:v>
              </c:pt>
              <c:pt idx="38">
                <c:v>44434</c:v>
              </c:pt>
              <c:pt idx="39">
                <c:v>44435</c:v>
              </c:pt>
              <c:pt idx="40">
                <c:v>44438</c:v>
              </c:pt>
              <c:pt idx="41">
                <c:v>44439</c:v>
              </c:pt>
              <c:pt idx="42">
                <c:v>44440</c:v>
              </c:pt>
              <c:pt idx="43">
                <c:v>44441</c:v>
              </c:pt>
              <c:pt idx="44">
                <c:v>44442</c:v>
              </c:pt>
              <c:pt idx="45">
                <c:v>44445</c:v>
              </c:pt>
              <c:pt idx="46">
                <c:v>44446</c:v>
              </c:pt>
              <c:pt idx="47">
                <c:v>44447</c:v>
              </c:pt>
              <c:pt idx="48">
                <c:v>44448</c:v>
              </c:pt>
              <c:pt idx="49">
                <c:v>44449</c:v>
              </c:pt>
              <c:pt idx="50">
                <c:v>44452</c:v>
              </c:pt>
              <c:pt idx="51">
                <c:v>44453</c:v>
              </c:pt>
              <c:pt idx="52">
                <c:v>44454</c:v>
              </c:pt>
              <c:pt idx="53">
                <c:v>44455</c:v>
              </c:pt>
              <c:pt idx="54">
                <c:v>44456</c:v>
              </c:pt>
              <c:pt idx="55">
                <c:v>44459</c:v>
              </c:pt>
              <c:pt idx="56">
                <c:v>44460</c:v>
              </c:pt>
              <c:pt idx="57">
                <c:v>44461</c:v>
              </c:pt>
              <c:pt idx="58">
                <c:v>44462</c:v>
              </c:pt>
              <c:pt idx="59">
                <c:v>44463</c:v>
              </c:pt>
              <c:pt idx="60">
                <c:v>44466</c:v>
              </c:pt>
              <c:pt idx="61">
                <c:v>44467</c:v>
              </c:pt>
              <c:pt idx="62">
                <c:v>44468</c:v>
              </c:pt>
              <c:pt idx="63">
                <c:v>44469</c:v>
              </c:pt>
              <c:pt idx="64">
                <c:v>44470</c:v>
              </c:pt>
              <c:pt idx="65">
                <c:v>44473</c:v>
              </c:pt>
              <c:pt idx="66">
                <c:v>44474</c:v>
              </c:pt>
              <c:pt idx="67">
                <c:v>44475</c:v>
              </c:pt>
              <c:pt idx="68">
                <c:v>44476</c:v>
              </c:pt>
              <c:pt idx="69">
                <c:v>44477</c:v>
              </c:pt>
              <c:pt idx="70">
                <c:v>44480</c:v>
              </c:pt>
              <c:pt idx="71">
                <c:v>44481</c:v>
              </c:pt>
              <c:pt idx="72">
                <c:v>44482</c:v>
              </c:pt>
              <c:pt idx="73">
                <c:v>44483</c:v>
              </c:pt>
              <c:pt idx="74">
                <c:v>44484</c:v>
              </c:pt>
              <c:pt idx="75">
                <c:v>44487</c:v>
              </c:pt>
              <c:pt idx="76">
                <c:v>44488</c:v>
              </c:pt>
              <c:pt idx="77">
                <c:v>44489</c:v>
              </c:pt>
              <c:pt idx="78">
                <c:v>44490</c:v>
              </c:pt>
              <c:pt idx="79">
                <c:v>44491</c:v>
              </c:pt>
              <c:pt idx="80">
                <c:v>44494</c:v>
              </c:pt>
              <c:pt idx="81">
                <c:v>44495</c:v>
              </c:pt>
              <c:pt idx="82">
                <c:v>44496</c:v>
              </c:pt>
              <c:pt idx="83">
                <c:v>44497</c:v>
              </c:pt>
              <c:pt idx="84">
                <c:v>44498</c:v>
              </c:pt>
              <c:pt idx="85">
                <c:v>44501</c:v>
              </c:pt>
              <c:pt idx="86">
                <c:v>44502</c:v>
              </c:pt>
              <c:pt idx="87">
                <c:v>44503</c:v>
              </c:pt>
              <c:pt idx="88">
                <c:v>44504</c:v>
              </c:pt>
              <c:pt idx="89">
                <c:v>44505</c:v>
              </c:pt>
              <c:pt idx="90">
                <c:v>44508</c:v>
              </c:pt>
              <c:pt idx="91">
                <c:v>44509</c:v>
              </c:pt>
              <c:pt idx="92">
                <c:v>44510</c:v>
              </c:pt>
              <c:pt idx="93">
                <c:v>44511</c:v>
              </c:pt>
              <c:pt idx="94">
                <c:v>44512</c:v>
              </c:pt>
              <c:pt idx="95">
                <c:v>44515</c:v>
              </c:pt>
              <c:pt idx="96">
                <c:v>44516</c:v>
              </c:pt>
              <c:pt idx="97">
                <c:v>44517</c:v>
              </c:pt>
              <c:pt idx="98">
                <c:v>44518</c:v>
              </c:pt>
              <c:pt idx="99">
                <c:v>44519</c:v>
              </c:pt>
              <c:pt idx="100">
                <c:v>44522</c:v>
              </c:pt>
              <c:pt idx="101">
                <c:v>44523</c:v>
              </c:pt>
              <c:pt idx="102">
                <c:v>44524</c:v>
              </c:pt>
              <c:pt idx="103">
                <c:v>44525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4</c:v>
              </c:pt>
              <c:pt idx="125">
                <c:v>44557</c:v>
              </c:pt>
              <c:pt idx="126">
                <c:v>44558</c:v>
              </c:pt>
              <c:pt idx="127">
                <c:v>44559</c:v>
              </c:pt>
              <c:pt idx="128">
                <c:v>44560</c:v>
              </c:pt>
              <c:pt idx="129">
                <c:v>44561</c:v>
              </c:pt>
              <c:pt idx="130">
                <c:v>44564</c:v>
              </c:pt>
              <c:pt idx="131">
                <c:v>44565</c:v>
              </c:pt>
              <c:pt idx="132">
                <c:v>44566</c:v>
              </c:pt>
              <c:pt idx="133">
                <c:v>44567</c:v>
              </c:pt>
              <c:pt idx="134">
                <c:v>44568</c:v>
              </c:pt>
              <c:pt idx="135">
                <c:v>44571</c:v>
              </c:pt>
              <c:pt idx="136">
                <c:v>44572</c:v>
              </c:pt>
              <c:pt idx="137">
                <c:v>44573</c:v>
              </c:pt>
              <c:pt idx="138">
                <c:v>44574</c:v>
              </c:pt>
              <c:pt idx="139">
                <c:v>44575</c:v>
              </c:pt>
              <c:pt idx="140">
                <c:v>44578</c:v>
              </c:pt>
              <c:pt idx="141">
                <c:v>44579</c:v>
              </c:pt>
              <c:pt idx="142">
                <c:v>44580</c:v>
              </c:pt>
              <c:pt idx="143">
                <c:v>44581</c:v>
              </c:pt>
              <c:pt idx="144">
                <c:v>44582</c:v>
              </c:pt>
              <c:pt idx="145">
                <c:v>44585</c:v>
              </c:pt>
              <c:pt idx="146">
                <c:v>44586</c:v>
              </c:pt>
              <c:pt idx="147">
                <c:v>44587</c:v>
              </c:pt>
              <c:pt idx="148">
                <c:v>44588</c:v>
              </c:pt>
              <c:pt idx="149">
                <c:v>44589</c:v>
              </c:pt>
              <c:pt idx="150">
                <c:v>44592</c:v>
              </c:pt>
              <c:pt idx="151">
                <c:v>44593</c:v>
              </c:pt>
              <c:pt idx="152">
                <c:v>44594</c:v>
              </c:pt>
              <c:pt idx="153">
                <c:v>44595</c:v>
              </c:pt>
              <c:pt idx="154">
                <c:v>44596</c:v>
              </c:pt>
              <c:pt idx="155">
                <c:v>44599</c:v>
              </c:pt>
              <c:pt idx="156">
                <c:v>44600</c:v>
              </c:pt>
              <c:pt idx="157">
                <c:v>44601</c:v>
              </c:pt>
              <c:pt idx="158">
                <c:v>44602</c:v>
              </c:pt>
              <c:pt idx="159">
                <c:v>44603</c:v>
              </c:pt>
              <c:pt idx="160">
                <c:v>44606</c:v>
              </c:pt>
              <c:pt idx="161">
                <c:v>44607</c:v>
              </c:pt>
              <c:pt idx="162">
                <c:v>44608</c:v>
              </c:pt>
              <c:pt idx="163">
                <c:v>44609</c:v>
              </c:pt>
              <c:pt idx="164">
                <c:v>44610</c:v>
              </c:pt>
              <c:pt idx="165">
                <c:v>44613</c:v>
              </c:pt>
              <c:pt idx="166">
                <c:v>44614</c:v>
              </c:pt>
              <c:pt idx="167">
                <c:v>44615</c:v>
              </c:pt>
              <c:pt idx="168">
                <c:v>44616</c:v>
              </c:pt>
              <c:pt idx="169">
                <c:v>44617</c:v>
              </c:pt>
              <c:pt idx="170">
                <c:v>44620</c:v>
              </c:pt>
              <c:pt idx="171">
                <c:v>44621</c:v>
              </c:pt>
              <c:pt idx="172">
                <c:v>44622</c:v>
              </c:pt>
              <c:pt idx="173">
                <c:v>44623</c:v>
              </c:pt>
              <c:pt idx="174">
                <c:v>44624</c:v>
              </c:pt>
              <c:pt idx="175">
                <c:v>44627</c:v>
              </c:pt>
              <c:pt idx="176">
                <c:v>44628</c:v>
              </c:pt>
              <c:pt idx="177">
                <c:v>44629</c:v>
              </c:pt>
              <c:pt idx="178">
                <c:v>44630</c:v>
              </c:pt>
              <c:pt idx="179">
                <c:v>44631</c:v>
              </c:pt>
              <c:pt idx="180">
                <c:v>44634</c:v>
              </c:pt>
              <c:pt idx="181">
                <c:v>44635</c:v>
              </c:pt>
              <c:pt idx="182">
                <c:v>44636</c:v>
              </c:pt>
              <c:pt idx="183">
                <c:v>44637</c:v>
              </c:pt>
              <c:pt idx="184">
                <c:v>44638</c:v>
              </c:pt>
              <c:pt idx="185">
                <c:v>44641</c:v>
              </c:pt>
              <c:pt idx="186">
                <c:v>44642</c:v>
              </c:pt>
              <c:pt idx="187">
                <c:v>44643</c:v>
              </c:pt>
              <c:pt idx="188">
                <c:v>44644</c:v>
              </c:pt>
              <c:pt idx="189">
                <c:v>44645</c:v>
              </c:pt>
              <c:pt idx="190">
                <c:v>44648</c:v>
              </c:pt>
              <c:pt idx="191">
                <c:v>44649</c:v>
              </c:pt>
              <c:pt idx="192">
                <c:v>44650</c:v>
              </c:pt>
              <c:pt idx="193">
                <c:v>44651</c:v>
              </c:pt>
              <c:pt idx="194">
                <c:v>44652</c:v>
              </c:pt>
              <c:pt idx="195">
                <c:v>44655</c:v>
              </c:pt>
              <c:pt idx="196">
                <c:v>44656</c:v>
              </c:pt>
              <c:pt idx="197">
                <c:v>44657</c:v>
              </c:pt>
              <c:pt idx="198">
                <c:v>44658</c:v>
              </c:pt>
              <c:pt idx="199">
                <c:v>44659</c:v>
              </c:pt>
              <c:pt idx="200">
                <c:v>44662</c:v>
              </c:pt>
              <c:pt idx="201">
                <c:v>44663</c:v>
              </c:pt>
              <c:pt idx="202">
                <c:v>44664</c:v>
              </c:pt>
              <c:pt idx="203">
                <c:v>44665</c:v>
              </c:pt>
              <c:pt idx="204">
                <c:v>44666</c:v>
              </c:pt>
              <c:pt idx="205">
                <c:v>44669</c:v>
              </c:pt>
              <c:pt idx="206">
                <c:v>44670</c:v>
              </c:pt>
              <c:pt idx="207">
                <c:v>44671</c:v>
              </c:pt>
              <c:pt idx="208">
                <c:v>44672</c:v>
              </c:pt>
              <c:pt idx="209">
                <c:v>44673</c:v>
              </c:pt>
              <c:pt idx="210">
                <c:v>44676</c:v>
              </c:pt>
              <c:pt idx="211">
                <c:v>44677</c:v>
              </c:pt>
              <c:pt idx="212">
                <c:v>44678</c:v>
              </c:pt>
              <c:pt idx="213">
                <c:v>44679</c:v>
              </c:pt>
              <c:pt idx="214">
                <c:v>44680</c:v>
              </c:pt>
              <c:pt idx="215">
                <c:v>44683</c:v>
              </c:pt>
              <c:pt idx="216">
                <c:v>44684</c:v>
              </c:pt>
              <c:pt idx="217">
                <c:v>44685</c:v>
              </c:pt>
              <c:pt idx="218">
                <c:v>44686</c:v>
              </c:pt>
              <c:pt idx="219">
                <c:v>44687</c:v>
              </c:pt>
              <c:pt idx="220">
                <c:v>44690</c:v>
              </c:pt>
              <c:pt idx="221">
                <c:v>44691</c:v>
              </c:pt>
              <c:pt idx="222">
                <c:v>44692</c:v>
              </c:pt>
              <c:pt idx="223">
                <c:v>44693</c:v>
              </c:pt>
              <c:pt idx="224">
                <c:v>44694</c:v>
              </c:pt>
              <c:pt idx="225">
                <c:v>44697</c:v>
              </c:pt>
              <c:pt idx="226">
                <c:v>44698</c:v>
              </c:pt>
              <c:pt idx="227">
                <c:v>44699</c:v>
              </c:pt>
              <c:pt idx="228">
                <c:v>44700</c:v>
              </c:pt>
              <c:pt idx="229">
                <c:v>44701</c:v>
              </c:pt>
              <c:pt idx="230">
                <c:v>44704</c:v>
              </c:pt>
              <c:pt idx="231">
                <c:v>44705</c:v>
              </c:pt>
              <c:pt idx="232">
                <c:v>44706</c:v>
              </c:pt>
              <c:pt idx="233">
                <c:v>44707</c:v>
              </c:pt>
              <c:pt idx="234">
                <c:v>44708</c:v>
              </c:pt>
              <c:pt idx="235">
                <c:v>44711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2</c:v>
              </c:pt>
              <c:pt idx="251">
                <c:v>44733</c:v>
              </c:pt>
              <c:pt idx="252">
                <c:v>44734</c:v>
              </c:pt>
              <c:pt idx="253">
                <c:v>44735</c:v>
              </c:pt>
              <c:pt idx="254">
                <c:v>44736</c:v>
              </c:pt>
              <c:pt idx="255">
                <c:v>44739</c:v>
              </c:pt>
              <c:pt idx="256">
                <c:v>44740</c:v>
              </c:pt>
              <c:pt idx="257">
                <c:v>44741</c:v>
              </c:pt>
              <c:pt idx="258">
                <c:v>44742</c:v>
              </c:pt>
              <c:pt idx="259">
                <c:v>44743</c:v>
              </c:pt>
              <c:pt idx="260">
                <c:v>44746</c:v>
              </c:pt>
              <c:pt idx="261">
                <c:v>44747</c:v>
              </c:pt>
              <c:pt idx="262">
                <c:v>44748</c:v>
              </c:pt>
              <c:pt idx="263">
                <c:v>44749</c:v>
              </c:pt>
              <c:pt idx="264">
                <c:v>44750</c:v>
              </c:pt>
              <c:pt idx="265">
                <c:v>44753</c:v>
              </c:pt>
              <c:pt idx="266">
                <c:v>44754</c:v>
              </c:pt>
              <c:pt idx="267">
                <c:v>44755</c:v>
              </c:pt>
              <c:pt idx="268">
                <c:v>44756</c:v>
              </c:pt>
              <c:pt idx="269">
                <c:v>44757</c:v>
              </c:pt>
              <c:pt idx="270">
                <c:v>44760</c:v>
              </c:pt>
              <c:pt idx="271">
                <c:v>44761</c:v>
              </c:pt>
              <c:pt idx="272">
                <c:v>44762</c:v>
              </c:pt>
              <c:pt idx="273">
                <c:v>44763</c:v>
              </c:pt>
              <c:pt idx="274">
                <c:v>44764</c:v>
              </c:pt>
              <c:pt idx="275">
                <c:v>44767</c:v>
              </c:pt>
              <c:pt idx="276">
                <c:v>44768</c:v>
              </c:pt>
              <c:pt idx="277">
                <c:v>44769</c:v>
              </c:pt>
              <c:pt idx="278">
                <c:v>44770</c:v>
              </c:pt>
              <c:pt idx="279">
                <c:v>44771</c:v>
              </c:pt>
              <c:pt idx="280">
                <c:v>44774</c:v>
              </c:pt>
              <c:pt idx="281">
                <c:v>44775</c:v>
              </c:pt>
              <c:pt idx="282">
                <c:v>44776</c:v>
              </c:pt>
              <c:pt idx="283">
                <c:v>44777</c:v>
              </c:pt>
              <c:pt idx="284">
                <c:v>44778</c:v>
              </c:pt>
              <c:pt idx="285">
                <c:v>44781</c:v>
              </c:pt>
              <c:pt idx="286">
                <c:v>44782</c:v>
              </c:pt>
              <c:pt idx="287">
                <c:v>44783</c:v>
              </c:pt>
              <c:pt idx="288">
                <c:v>44784</c:v>
              </c:pt>
              <c:pt idx="289">
                <c:v>44785</c:v>
              </c:pt>
              <c:pt idx="290">
                <c:v>44788</c:v>
              </c:pt>
              <c:pt idx="291">
                <c:v>44789</c:v>
              </c:pt>
              <c:pt idx="292">
                <c:v>44790</c:v>
              </c:pt>
              <c:pt idx="293">
                <c:v>44791</c:v>
              </c:pt>
              <c:pt idx="294">
                <c:v>44792</c:v>
              </c:pt>
              <c:pt idx="295">
                <c:v>44795</c:v>
              </c:pt>
              <c:pt idx="296">
                <c:v>44796</c:v>
              </c:pt>
              <c:pt idx="297">
                <c:v>44797</c:v>
              </c:pt>
              <c:pt idx="298">
                <c:v>44798</c:v>
              </c:pt>
              <c:pt idx="299">
                <c:v>44799</c:v>
              </c:pt>
              <c:pt idx="300">
                <c:v>44802</c:v>
              </c:pt>
              <c:pt idx="301">
                <c:v>44803</c:v>
              </c:pt>
              <c:pt idx="302">
                <c:v>44804</c:v>
              </c:pt>
              <c:pt idx="303">
                <c:v>44805</c:v>
              </c:pt>
              <c:pt idx="304">
                <c:v>44806</c:v>
              </c:pt>
              <c:pt idx="305">
                <c:v>44809</c:v>
              </c:pt>
              <c:pt idx="306">
                <c:v>44810</c:v>
              </c:pt>
              <c:pt idx="307">
                <c:v>44811</c:v>
              </c:pt>
              <c:pt idx="308">
                <c:v>44812</c:v>
              </c:pt>
              <c:pt idx="309">
                <c:v>44813</c:v>
              </c:pt>
              <c:pt idx="310">
                <c:v>44816</c:v>
              </c:pt>
              <c:pt idx="311">
                <c:v>44817</c:v>
              </c:pt>
              <c:pt idx="312">
                <c:v>44818</c:v>
              </c:pt>
              <c:pt idx="313">
                <c:v>44819</c:v>
              </c:pt>
              <c:pt idx="314">
                <c:v>44820</c:v>
              </c:pt>
              <c:pt idx="315">
                <c:v>44823</c:v>
              </c:pt>
              <c:pt idx="316">
                <c:v>44824</c:v>
              </c:pt>
              <c:pt idx="317">
                <c:v>44825</c:v>
              </c:pt>
              <c:pt idx="318">
                <c:v>44826</c:v>
              </c:pt>
              <c:pt idx="319">
                <c:v>44827</c:v>
              </c:pt>
              <c:pt idx="320">
                <c:v>44830</c:v>
              </c:pt>
              <c:pt idx="321">
                <c:v>44831</c:v>
              </c:pt>
              <c:pt idx="322">
                <c:v>44832</c:v>
              </c:pt>
              <c:pt idx="323">
                <c:v>44833</c:v>
              </c:pt>
              <c:pt idx="324">
                <c:v>44834</c:v>
              </c:pt>
              <c:pt idx="325">
                <c:v>44837</c:v>
              </c:pt>
              <c:pt idx="326">
                <c:v>44838</c:v>
              </c:pt>
              <c:pt idx="327">
                <c:v>44839</c:v>
              </c:pt>
              <c:pt idx="328">
                <c:v>44840</c:v>
              </c:pt>
              <c:pt idx="329">
                <c:v>44841</c:v>
              </c:pt>
              <c:pt idx="330">
                <c:v>44844</c:v>
              </c:pt>
              <c:pt idx="331">
                <c:v>44845</c:v>
              </c:pt>
              <c:pt idx="332">
                <c:v>44846</c:v>
              </c:pt>
              <c:pt idx="333">
                <c:v>44847</c:v>
              </c:pt>
              <c:pt idx="334">
                <c:v>44848</c:v>
              </c:pt>
              <c:pt idx="335">
                <c:v>44851</c:v>
              </c:pt>
              <c:pt idx="336">
                <c:v>44852</c:v>
              </c:pt>
              <c:pt idx="337">
                <c:v>44853</c:v>
              </c:pt>
              <c:pt idx="338">
                <c:v>44854</c:v>
              </c:pt>
              <c:pt idx="339">
                <c:v>44855</c:v>
              </c:pt>
              <c:pt idx="340">
                <c:v>44858</c:v>
              </c:pt>
              <c:pt idx="341">
                <c:v>44859</c:v>
              </c:pt>
              <c:pt idx="342">
                <c:v>44860</c:v>
              </c:pt>
              <c:pt idx="343">
                <c:v>44861</c:v>
              </c:pt>
              <c:pt idx="344">
                <c:v>44862</c:v>
              </c:pt>
              <c:pt idx="345">
                <c:v>44865</c:v>
              </c:pt>
              <c:pt idx="346">
                <c:v>44866</c:v>
              </c:pt>
              <c:pt idx="347">
                <c:v>44867</c:v>
              </c:pt>
              <c:pt idx="348">
                <c:v>44868</c:v>
              </c:pt>
              <c:pt idx="349">
                <c:v>44869</c:v>
              </c:pt>
              <c:pt idx="350">
                <c:v>44872</c:v>
              </c:pt>
              <c:pt idx="351">
                <c:v>44873</c:v>
              </c:pt>
              <c:pt idx="352">
                <c:v>44874</c:v>
              </c:pt>
              <c:pt idx="353">
                <c:v>44875</c:v>
              </c:pt>
              <c:pt idx="354">
                <c:v>44876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89</c:v>
              </c:pt>
              <c:pt idx="364">
                <c:v>44890</c:v>
              </c:pt>
              <c:pt idx="365">
                <c:v>44893</c:v>
              </c:pt>
              <c:pt idx="366">
                <c:v>44894</c:v>
              </c:pt>
              <c:pt idx="367">
                <c:v>44895</c:v>
              </c:pt>
              <c:pt idx="368">
                <c:v>44896</c:v>
              </c:pt>
              <c:pt idx="369">
                <c:v>44897</c:v>
              </c:pt>
              <c:pt idx="370">
                <c:v>44900</c:v>
              </c:pt>
              <c:pt idx="371">
                <c:v>44901</c:v>
              </c:pt>
              <c:pt idx="372">
                <c:v>44902</c:v>
              </c:pt>
              <c:pt idx="373">
                <c:v>44903</c:v>
              </c:pt>
              <c:pt idx="374">
                <c:v>44904</c:v>
              </c:pt>
              <c:pt idx="375">
                <c:v>44907</c:v>
              </c:pt>
              <c:pt idx="376">
                <c:v>44908</c:v>
              </c:pt>
              <c:pt idx="377">
                <c:v>44909</c:v>
              </c:pt>
              <c:pt idx="378">
                <c:v>44910</c:v>
              </c:pt>
              <c:pt idx="379">
                <c:v>44911</c:v>
              </c:pt>
              <c:pt idx="380">
                <c:v>44914</c:v>
              </c:pt>
              <c:pt idx="381">
                <c:v>44915</c:v>
              </c:pt>
              <c:pt idx="382">
                <c:v>44916</c:v>
              </c:pt>
              <c:pt idx="383">
                <c:v>44917</c:v>
              </c:pt>
              <c:pt idx="384">
                <c:v>44918</c:v>
              </c:pt>
              <c:pt idx="385">
                <c:v>44921</c:v>
              </c:pt>
              <c:pt idx="386">
                <c:v>44922</c:v>
              </c:pt>
              <c:pt idx="387">
                <c:v>44923</c:v>
              </c:pt>
              <c:pt idx="388">
                <c:v>44924</c:v>
              </c:pt>
              <c:pt idx="389">
                <c:v>44925</c:v>
              </c:pt>
              <c:pt idx="390">
                <c:v>44928</c:v>
              </c:pt>
              <c:pt idx="391">
                <c:v>44929</c:v>
              </c:pt>
              <c:pt idx="392">
                <c:v>44930</c:v>
              </c:pt>
              <c:pt idx="393">
                <c:v>44931</c:v>
              </c:pt>
              <c:pt idx="394">
                <c:v>44932</c:v>
              </c:pt>
              <c:pt idx="395">
                <c:v>44935</c:v>
              </c:pt>
              <c:pt idx="396">
                <c:v>44936</c:v>
              </c:pt>
              <c:pt idx="397">
                <c:v>44937</c:v>
              </c:pt>
              <c:pt idx="398">
                <c:v>44938</c:v>
              </c:pt>
              <c:pt idx="399">
                <c:v>44939</c:v>
              </c:pt>
              <c:pt idx="400">
                <c:v>44942</c:v>
              </c:pt>
              <c:pt idx="401">
                <c:v>44943</c:v>
              </c:pt>
              <c:pt idx="402">
                <c:v>44944</c:v>
              </c:pt>
              <c:pt idx="403">
                <c:v>44945</c:v>
              </c:pt>
              <c:pt idx="404">
                <c:v>44946</c:v>
              </c:pt>
              <c:pt idx="405">
                <c:v>44949</c:v>
              </c:pt>
              <c:pt idx="406">
                <c:v>44950</c:v>
              </c:pt>
              <c:pt idx="407">
                <c:v>44951</c:v>
              </c:pt>
              <c:pt idx="408">
                <c:v>44952</c:v>
              </c:pt>
              <c:pt idx="409">
                <c:v>44953</c:v>
              </c:pt>
              <c:pt idx="410">
                <c:v>44956</c:v>
              </c:pt>
              <c:pt idx="411">
                <c:v>44957</c:v>
              </c:pt>
              <c:pt idx="412">
                <c:v>44958</c:v>
              </c:pt>
              <c:pt idx="413">
                <c:v>44959</c:v>
              </c:pt>
              <c:pt idx="414">
                <c:v>44960</c:v>
              </c:pt>
              <c:pt idx="415">
                <c:v>44963</c:v>
              </c:pt>
              <c:pt idx="416">
                <c:v>44964</c:v>
              </c:pt>
              <c:pt idx="417">
                <c:v>44965</c:v>
              </c:pt>
              <c:pt idx="418">
                <c:v>44966</c:v>
              </c:pt>
              <c:pt idx="419">
                <c:v>44967</c:v>
              </c:pt>
              <c:pt idx="420">
                <c:v>44970</c:v>
              </c:pt>
              <c:pt idx="421">
                <c:v>44971</c:v>
              </c:pt>
              <c:pt idx="422">
                <c:v>44972</c:v>
              </c:pt>
              <c:pt idx="423">
                <c:v>44973</c:v>
              </c:pt>
              <c:pt idx="424">
                <c:v>44974</c:v>
              </c:pt>
              <c:pt idx="425">
                <c:v>44977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3</c:v>
              </c:pt>
              <c:pt idx="460">
                <c:v>45026</c:v>
              </c:pt>
              <c:pt idx="461">
                <c:v>45027</c:v>
              </c:pt>
              <c:pt idx="462">
                <c:v>45028</c:v>
              </c:pt>
              <c:pt idx="463">
                <c:v>45029</c:v>
              </c:pt>
              <c:pt idx="464">
                <c:v>45030</c:v>
              </c:pt>
              <c:pt idx="465">
                <c:v>45033</c:v>
              </c:pt>
              <c:pt idx="466">
                <c:v>45034</c:v>
              </c:pt>
              <c:pt idx="467">
                <c:v>45035</c:v>
              </c:pt>
              <c:pt idx="468">
                <c:v>45036</c:v>
              </c:pt>
              <c:pt idx="469">
                <c:v>45037</c:v>
              </c:pt>
              <c:pt idx="470">
                <c:v>45040</c:v>
              </c:pt>
              <c:pt idx="471">
                <c:v>45041</c:v>
              </c:pt>
              <c:pt idx="472">
                <c:v>45042</c:v>
              </c:pt>
              <c:pt idx="473">
                <c:v>45043</c:v>
              </c:pt>
              <c:pt idx="474">
                <c:v>45044</c:v>
              </c:pt>
              <c:pt idx="475">
                <c:v>45047</c:v>
              </c:pt>
              <c:pt idx="476">
                <c:v>45048</c:v>
              </c:pt>
              <c:pt idx="477">
                <c:v>45049</c:v>
              </c:pt>
              <c:pt idx="478">
                <c:v>45050</c:v>
              </c:pt>
              <c:pt idx="479">
                <c:v>45051</c:v>
              </c:pt>
              <c:pt idx="480">
                <c:v>45054</c:v>
              </c:pt>
              <c:pt idx="481">
                <c:v>45055</c:v>
              </c:pt>
              <c:pt idx="482">
                <c:v>45056</c:v>
              </c:pt>
              <c:pt idx="483">
                <c:v>45057</c:v>
              </c:pt>
              <c:pt idx="484">
                <c:v>45058</c:v>
              </c:pt>
              <c:pt idx="485">
                <c:v>45061</c:v>
              </c:pt>
              <c:pt idx="486">
                <c:v>45062</c:v>
              </c:pt>
              <c:pt idx="487">
                <c:v>45063</c:v>
              </c:pt>
              <c:pt idx="488">
                <c:v>45064</c:v>
              </c:pt>
              <c:pt idx="489">
                <c:v>45065</c:v>
              </c:pt>
              <c:pt idx="490">
                <c:v>45068</c:v>
              </c:pt>
              <c:pt idx="491">
                <c:v>45069</c:v>
              </c:pt>
              <c:pt idx="492">
                <c:v>45070</c:v>
              </c:pt>
              <c:pt idx="493">
                <c:v>45071</c:v>
              </c:pt>
              <c:pt idx="494">
                <c:v>45072</c:v>
              </c:pt>
              <c:pt idx="495">
                <c:v>45075</c:v>
              </c:pt>
              <c:pt idx="496">
                <c:v>45076</c:v>
              </c:pt>
              <c:pt idx="497">
                <c:v>45077</c:v>
              </c:pt>
              <c:pt idx="498">
                <c:v>45078</c:v>
              </c:pt>
              <c:pt idx="499">
                <c:v>45079</c:v>
              </c:pt>
              <c:pt idx="500">
                <c:v>45082</c:v>
              </c:pt>
              <c:pt idx="501">
                <c:v>45083</c:v>
              </c:pt>
              <c:pt idx="502">
                <c:v>45084</c:v>
              </c:pt>
              <c:pt idx="503">
                <c:v>45085</c:v>
              </c:pt>
              <c:pt idx="504">
                <c:v>45086</c:v>
              </c:pt>
              <c:pt idx="505">
                <c:v>45089</c:v>
              </c:pt>
              <c:pt idx="506">
                <c:v>45090</c:v>
              </c:pt>
              <c:pt idx="507">
                <c:v>45091</c:v>
              </c:pt>
              <c:pt idx="508">
                <c:v>45092</c:v>
              </c:pt>
              <c:pt idx="509">
                <c:v>45093</c:v>
              </c:pt>
              <c:pt idx="510">
                <c:v>45096</c:v>
              </c:pt>
              <c:pt idx="511">
                <c:v>45097</c:v>
              </c:pt>
              <c:pt idx="512">
                <c:v>45098</c:v>
              </c:pt>
              <c:pt idx="513">
                <c:v>45099</c:v>
              </c:pt>
              <c:pt idx="514">
                <c:v>45100</c:v>
              </c:pt>
              <c:pt idx="515">
                <c:v>45103</c:v>
              </c:pt>
              <c:pt idx="516">
                <c:v>45104</c:v>
              </c:pt>
              <c:pt idx="517">
                <c:v>45105</c:v>
              </c:pt>
              <c:pt idx="518">
                <c:v>45106</c:v>
              </c:pt>
              <c:pt idx="519">
                <c:v>45107</c:v>
              </c:pt>
              <c:pt idx="520">
                <c:v>45110</c:v>
              </c:pt>
              <c:pt idx="521">
                <c:v>45111</c:v>
              </c:pt>
              <c:pt idx="522">
                <c:v>45112</c:v>
              </c:pt>
              <c:pt idx="523">
                <c:v>45113</c:v>
              </c:pt>
              <c:pt idx="524">
                <c:v>45114</c:v>
              </c:pt>
              <c:pt idx="525">
                <c:v>45117</c:v>
              </c:pt>
              <c:pt idx="526">
                <c:v>45118</c:v>
              </c:pt>
              <c:pt idx="527">
                <c:v>45119</c:v>
              </c:pt>
              <c:pt idx="528">
                <c:v>45120</c:v>
              </c:pt>
              <c:pt idx="529">
                <c:v>45121</c:v>
              </c:pt>
              <c:pt idx="530">
                <c:v>45124</c:v>
              </c:pt>
              <c:pt idx="531">
                <c:v>45125</c:v>
              </c:pt>
              <c:pt idx="532">
                <c:v>45126</c:v>
              </c:pt>
              <c:pt idx="533">
                <c:v>45127</c:v>
              </c:pt>
              <c:pt idx="534">
                <c:v>45128</c:v>
              </c:pt>
              <c:pt idx="535">
                <c:v>45131</c:v>
              </c:pt>
              <c:pt idx="536">
                <c:v>45132</c:v>
              </c:pt>
              <c:pt idx="537">
                <c:v>45133</c:v>
              </c:pt>
              <c:pt idx="538">
                <c:v>45134</c:v>
              </c:pt>
              <c:pt idx="539">
                <c:v>45135</c:v>
              </c:pt>
              <c:pt idx="540">
                <c:v>45138</c:v>
              </c:pt>
              <c:pt idx="541">
                <c:v>45139</c:v>
              </c:pt>
              <c:pt idx="542">
                <c:v>45140</c:v>
              </c:pt>
              <c:pt idx="543">
                <c:v>45141</c:v>
              </c:pt>
              <c:pt idx="544">
                <c:v>45142</c:v>
              </c:pt>
              <c:pt idx="545">
                <c:v>45145</c:v>
              </c:pt>
              <c:pt idx="546">
                <c:v>45146</c:v>
              </c:pt>
              <c:pt idx="547">
                <c:v>45147</c:v>
              </c:pt>
              <c:pt idx="548">
                <c:v>45148</c:v>
              </c:pt>
              <c:pt idx="549">
                <c:v>45149</c:v>
              </c:pt>
              <c:pt idx="550">
                <c:v>45152</c:v>
              </c:pt>
              <c:pt idx="551">
                <c:v>45153</c:v>
              </c:pt>
              <c:pt idx="552">
                <c:v>45154</c:v>
              </c:pt>
              <c:pt idx="553">
                <c:v>45155</c:v>
              </c:pt>
              <c:pt idx="554">
                <c:v>45156</c:v>
              </c:pt>
              <c:pt idx="555">
                <c:v>45159</c:v>
              </c:pt>
              <c:pt idx="556">
                <c:v>45160</c:v>
              </c:pt>
              <c:pt idx="557">
                <c:v>45161</c:v>
              </c:pt>
              <c:pt idx="558">
                <c:v>45162</c:v>
              </c:pt>
              <c:pt idx="559">
                <c:v>45163</c:v>
              </c:pt>
              <c:pt idx="560">
                <c:v>45166</c:v>
              </c:pt>
              <c:pt idx="561">
                <c:v>45167</c:v>
              </c:pt>
              <c:pt idx="562">
                <c:v>45168</c:v>
              </c:pt>
              <c:pt idx="563">
                <c:v>45169</c:v>
              </c:pt>
              <c:pt idx="564">
                <c:v>45170</c:v>
              </c:pt>
              <c:pt idx="565">
                <c:v>45173</c:v>
              </c:pt>
              <c:pt idx="566">
                <c:v>45174</c:v>
              </c:pt>
              <c:pt idx="567">
                <c:v>45175</c:v>
              </c:pt>
              <c:pt idx="568">
                <c:v>45176</c:v>
              </c:pt>
              <c:pt idx="569">
                <c:v>45177</c:v>
              </c:pt>
              <c:pt idx="570">
                <c:v>45180</c:v>
              </c:pt>
              <c:pt idx="571">
                <c:v>45181</c:v>
              </c:pt>
              <c:pt idx="572">
                <c:v>45182</c:v>
              </c:pt>
              <c:pt idx="573">
                <c:v>45183</c:v>
              </c:pt>
              <c:pt idx="574">
                <c:v>45184</c:v>
              </c:pt>
              <c:pt idx="575">
                <c:v>45187</c:v>
              </c:pt>
              <c:pt idx="576">
                <c:v>45188</c:v>
              </c:pt>
              <c:pt idx="577">
                <c:v>45189</c:v>
              </c:pt>
              <c:pt idx="578">
                <c:v>45190</c:v>
              </c:pt>
              <c:pt idx="579">
                <c:v>45191</c:v>
              </c:pt>
              <c:pt idx="580">
                <c:v>45194</c:v>
              </c:pt>
              <c:pt idx="581">
                <c:v>45195</c:v>
              </c:pt>
              <c:pt idx="582">
                <c:v>45196</c:v>
              </c:pt>
              <c:pt idx="583">
                <c:v>45197</c:v>
              </c:pt>
              <c:pt idx="584">
                <c:v>45198</c:v>
              </c:pt>
              <c:pt idx="585">
                <c:v>45201</c:v>
              </c:pt>
              <c:pt idx="586">
                <c:v>45202</c:v>
              </c:pt>
              <c:pt idx="587">
                <c:v>45203</c:v>
              </c:pt>
              <c:pt idx="588">
                <c:v>45204</c:v>
              </c:pt>
              <c:pt idx="589">
                <c:v>45205</c:v>
              </c:pt>
              <c:pt idx="590">
                <c:v>45208</c:v>
              </c:pt>
              <c:pt idx="591">
                <c:v>45209</c:v>
              </c:pt>
              <c:pt idx="592">
                <c:v>45210</c:v>
              </c:pt>
              <c:pt idx="593">
                <c:v>45211</c:v>
              </c:pt>
              <c:pt idx="594">
                <c:v>45212</c:v>
              </c:pt>
              <c:pt idx="595">
                <c:v>45215</c:v>
              </c:pt>
              <c:pt idx="596">
                <c:v>45216</c:v>
              </c:pt>
              <c:pt idx="597">
                <c:v>45217</c:v>
              </c:pt>
              <c:pt idx="598">
                <c:v>45218</c:v>
              </c:pt>
              <c:pt idx="599">
                <c:v>45219</c:v>
              </c:pt>
              <c:pt idx="600">
                <c:v>45222</c:v>
              </c:pt>
              <c:pt idx="601">
                <c:v>45223</c:v>
              </c:pt>
              <c:pt idx="602">
                <c:v>45224</c:v>
              </c:pt>
              <c:pt idx="603">
                <c:v>45225</c:v>
              </c:pt>
              <c:pt idx="604">
                <c:v>45226</c:v>
              </c:pt>
              <c:pt idx="605">
                <c:v>45229</c:v>
              </c:pt>
              <c:pt idx="606">
                <c:v>45230</c:v>
              </c:pt>
              <c:pt idx="607">
                <c:v>45231</c:v>
              </c:pt>
              <c:pt idx="608">
                <c:v>45232</c:v>
              </c:pt>
              <c:pt idx="609">
                <c:v>45233</c:v>
              </c:pt>
              <c:pt idx="610">
                <c:v>45236</c:v>
              </c:pt>
              <c:pt idx="611">
                <c:v>45237</c:v>
              </c:pt>
              <c:pt idx="612">
                <c:v>45238</c:v>
              </c:pt>
              <c:pt idx="613">
                <c:v>45239</c:v>
              </c:pt>
              <c:pt idx="614">
                <c:v>45240</c:v>
              </c:pt>
              <c:pt idx="615">
                <c:v>45243</c:v>
              </c:pt>
              <c:pt idx="616">
                <c:v>45244</c:v>
              </c:pt>
              <c:pt idx="617">
                <c:v>45245</c:v>
              </c:pt>
              <c:pt idx="618">
                <c:v>45246</c:v>
              </c:pt>
              <c:pt idx="619">
                <c:v>45247</c:v>
              </c:pt>
              <c:pt idx="620">
                <c:v>45250</c:v>
              </c:pt>
              <c:pt idx="621">
                <c:v>45251</c:v>
              </c:pt>
              <c:pt idx="622">
                <c:v>45252</c:v>
              </c:pt>
              <c:pt idx="623">
                <c:v>45253</c:v>
              </c:pt>
              <c:pt idx="624">
                <c:v>45254</c:v>
              </c:pt>
              <c:pt idx="625">
                <c:v>45257</c:v>
              </c:pt>
              <c:pt idx="626">
                <c:v>45258</c:v>
              </c:pt>
              <c:pt idx="627">
                <c:v>45259</c:v>
              </c:pt>
              <c:pt idx="628">
                <c:v>45260</c:v>
              </c:pt>
              <c:pt idx="629">
                <c:v>45261</c:v>
              </c:pt>
              <c:pt idx="630">
                <c:v>45264</c:v>
              </c:pt>
              <c:pt idx="631">
                <c:v>45265</c:v>
              </c:pt>
              <c:pt idx="632">
                <c:v>45266</c:v>
              </c:pt>
              <c:pt idx="633">
                <c:v>45267</c:v>
              </c:pt>
              <c:pt idx="634">
                <c:v>45268</c:v>
              </c:pt>
              <c:pt idx="635">
                <c:v>45271</c:v>
              </c:pt>
              <c:pt idx="636">
                <c:v>45272</c:v>
              </c:pt>
              <c:pt idx="637">
                <c:v>45273</c:v>
              </c:pt>
              <c:pt idx="638">
                <c:v>45274</c:v>
              </c:pt>
              <c:pt idx="639">
                <c:v>45275</c:v>
              </c:pt>
              <c:pt idx="640">
                <c:v>45278</c:v>
              </c:pt>
              <c:pt idx="641">
                <c:v>45279</c:v>
              </c:pt>
              <c:pt idx="642">
                <c:v>45280</c:v>
              </c:pt>
              <c:pt idx="643">
                <c:v>45281</c:v>
              </c:pt>
              <c:pt idx="644">
                <c:v>45282</c:v>
              </c:pt>
              <c:pt idx="645">
                <c:v>45285</c:v>
              </c:pt>
              <c:pt idx="646">
                <c:v>45286</c:v>
              </c:pt>
              <c:pt idx="647">
                <c:v>45287</c:v>
              </c:pt>
              <c:pt idx="648">
                <c:v>45288</c:v>
              </c:pt>
              <c:pt idx="649">
                <c:v>45289</c:v>
              </c:pt>
              <c:pt idx="650">
                <c:v>45292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6</c:v>
              </c:pt>
              <c:pt idx="661">
                <c:v>45307</c:v>
              </c:pt>
              <c:pt idx="662">
                <c:v>45308</c:v>
              </c:pt>
              <c:pt idx="663">
                <c:v>45309</c:v>
              </c:pt>
              <c:pt idx="664">
                <c:v>45310</c:v>
              </c:pt>
              <c:pt idx="665">
                <c:v>45313</c:v>
              </c:pt>
              <c:pt idx="666">
                <c:v>45314</c:v>
              </c:pt>
              <c:pt idx="667">
                <c:v>45315</c:v>
              </c:pt>
              <c:pt idx="668">
                <c:v>45316</c:v>
              </c:pt>
              <c:pt idx="669">
                <c:v>45317</c:v>
              </c:pt>
              <c:pt idx="670">
                <c:v>45320</c:v>
              </c:pt>
              <c:pt idx="671">
                <c:v>45321</c:v>
              </c:pt>
              <c:pt idx="672">
                <c:v>45322</c:v>
              </c:pt>
              <c:pt idx="673">
                <c:v>45323</c:v>
              </c:pt>
              <c:pt idx="674">
                <c:v>45324</c:v>
              </c:pt>
              <c:pt idx="675">
                <c:v>45327</c:v>
              </c:pt>
              <c:pt idx="676">
                <c:v>45328</c:v>
              </c:pt>
              <c:pt idx="677">
                <c:v>45329</c:v>
              </c:pt>
              <c:pt idx="678">
                <c:v>45330</c:v>
              </c:pt>
              <c:pt idx="679">
                <c:v>45331</c:v>
              </c:pt>
              <c:pt idx="680">
                <c:v>45334</c:v>
              </c:pt>
              <c:pt idx="681">
                <c:v>45335</c:v>
              </c:pt>
              <c:pt idx="682">
                <c:v>45336</c:v>
              </c:pt>
              <c:pt idx="683">
                <c:v>45337</c:v>
              </c:pt>
              <c:pt idx="684">
                <c:v>45338</c:v>
              </c:pt>
              <c:pt idx="685">
                <c:v>45341</c:v>
              </c:pt>
              <c:pt idx="686">
                <c:v>45342</c:v>
              </c:pt>
              <c:pt idx="687">
                <c:v>45343</c:v>
              </c:pt>
              <c:pt idx="688">
                <c:v>45344</c:v>
              </c:pt>
              <c:pt idx="689">
                <c:v>45345</c:v>
              </c:pt>
              <c:pt idx="690">
                <c:v>45348</c:v>
              </c:pt>
              <c:pt idx="691">
                <c:v>45349</c:v>
              </c:pt>
              <c:pt idx="692">
                <c:v>45350</c:v>
              </c:pt>
              <c:pt idx="693">
                <c:v>45351</c:v>
              </c:pt>
              <c:pt idx="694">
                <c:v>45352</c:v>
              </c:pt>
              <c:pt idx="695">
                <c:v>45355</c:v>
              </c:pt>
              <c:pt idx="696">
                <c:v>45356</c:v>
              </c:pt>
              <c:pt idx="697">
                <c:v>45357</c:v>
              </c:pt>
              <c:pt idx="698">
                <c:v>45358</c:v>
              </c:pt>
              <c:pt idx="699">
                <c:v>45359</c:v>
              </c:pt>
              <c:pt idx="700">
                <c:v>45362</c:v>
              </c:pt>
              <c:pt idx="701">
                <c:v>45363</c:v>
              </c:pt>
              <c:pt idx="702">
                <c:v>45364</c:v>
              </c:pt>
              <c:pt idx="703">
                <c:v>45365</c:v>
              </c:pt>
              <c:pt idx="704">
                <c:v>45366</c:v>
              </c:pt>
              <c:pt idx="705">
                <c:v>45369</c:v>
              </c:pt>
              <c:pt idx="706">
                <c:v>45370</c:v>
              </c:pt>
              <c:pt idx="707">
                <c:v>45371</c:v>
              </c:pt>
              <c:pt idx="708">
                <c:v>45372</c:v>
              </c:pt>
              <c:pt idx="709">
                <c:v>45373</c:v>
              </c:pt>
              <c:pt idx="710">
                <c:v>45376</c:v>
              </c:pt>
              <c:pt idx="711">
                <c:v>45377</c:v>
              </c:pt>
              <c:pt idx="712">
                <c:v>45378</c:v>
              </c:pt>
              <c:pt idx="713">
                <c:v>45379</c:v>
              </c:pt>
              <c:pt idx="714">
                <c:v>45380</c:v>
              </c:pt>
              <c:pt idx="715">
                <c:v>45383</c:v>
              </c:pt>
              <c:pt idx="716">
                <c:v>45384</c:v>
              </c:pt>
              <c:pt idx="717">
                <c:v>45385</c:v>
              </c:pt>
              <c:pt idx="718">
                <c:v>45386</c:v>
              </c:pt>
              <c:pt idx="719">
                <c:v>45387</c:v>
              </c:pt>
              <c:pt idx="720">
                <c:v>45390</c:v>
              </c:pt>
              <c:pt idx="721">
                <c:v>45391</c:v>
              </c:pt>
              <c:pt idx="722">
                <c:v>45392</c:v>
              </c:pt>
              <c:pt idx="723">
                <c:v>45393</c:v>
              </c:pt>
              <c:pt idx="724">
                <c:v>45394</c:v>
              </c:pt>
              <c:pt idx="725">
                <c:v>45397</c:v>
              </c:pt>
              <c:pt idx="726">
                <c:v>45398</c:v>
              </c:pt>
              <c:pt idx="727">
                <c:v>45399</c:v>
              </c:pt>
              <c:pt idx="728">
                <c:v>45400</c:v>
              </c:pt>
              <c:pt idx="729">
                <c:v>45401</c:v>
              </c:pt>
              <c:pt idx="730">
                <c:v>45404</c:v>
              </c:pt>
              <c:pt idx="731">
                <c:v>45405</c:v>
              </c:pt>
              <c:pt idx="732">
                <c:v>45406</c:v>
              </c:pt>
              <c:pt idx="733">
                <c:v>45407</c:v>
              </c:pt>
              <c:pt idx="734">
                <c:v>45408</c:v>
              </c:pt>
              <c:pt idx="735">
                <c:v>45411</c:v>
              </c:pt>
              <c:pt idx="736">
                <c:v>45412</c:v>
              </c:pt>
              <c:pt idx="737">
                <c:v>45413</c:v>
              </c:pt>
              <c:pt idx="738">
                <c:v>45414</c:v>
              </c:pt>
              <c:pt idx="739">
                <c:v>45415</c:v>
              </c:pt>
              <c:pt idx="740">
                <c:v>45418</c:v>
              </c:pt>
              <c:pt idx="741">
                <c:v>45419</c:v>
              </c:pt>
              <c:pt idx="742">
                <c:v>45420</c:v>
              </c:pt>
              <c:pt idx="743">
                <c:v>45421</c:v>
              </c:pt>
              <c:pt idx="744">
                <c:v>45422</c:v>
              </c:pt>
              <c:pt idx="745">
                <c:v>45425</c:v>
              </c:pt>
              <c:pt idx="746">
                <c:v>45426</c:v>
              </c:pt>
              <c:pt idx="747">
                <c:v>45427</c:v>
              </c:pt>
              <c:pt idx="748">
                <c:v>45428</c:v>
              </c:pt>
              <c:pt idx="749">
                <c:v>45429</c:v>
              </c:pt>
              <c:pt idx="750">
                <c:v>45432</c:v>
              </c:pt>
              <c:pt idx="751">
                <c:v>45433</c:v>
              </c:pt>
              <c:pt idx="752">
                <c:v>45434</c:v>
              </c:pt>
              <c:pt idx="753">
                <c:v>45435</c:v>
              </c:pt>
              <c:pt idx="754">
                <c:v>45436</c:v>
              </c:pt>
              <c:pt idx="755">
                <c:v>45439</c:v>
              </c:pt>
              <c:pt idx="756">
                <c:v>45440</c:v>
              </c:pt>
              <c:pt idx="757">
                <c:v>45441</c:v>
              </c:pt>
              <c:pt idx="758">
                <c:v>45442</c:v>
              </c:pt>
              <c:pt idx="759">
                <c:v>45443</c:v>
              </c:pt>
              <c:pt idx="760">
                <c:v>45446</c:v>
              </c:pt>
              <c:pt idx="761">
                <c:v>45447</c:v>
              </c:pt>
              <c:pt idx="762">
                <c:v>45448</c:v>
              </c:pt>
              <c:pt idx="763">
                <c:v>45449</c:v>
              </c:pt>
              <c:pt idx="764">
                <c:v>45450</c:v>
              </c:pt>
              <c:pt idx="765">
                <c:v>45453</c:v>
              </c:pt>
              <c:pt idx="766">
                <c:v>45454</c:v>
              </c:pt>
              <c:pt idx="767">
                <c:v>45455</c:v>
              </c:pt>
              <c:pt idx="768">
                <c:v>45456</c:v>
              </c:pt>
              <c:pt idx="769">
                <c:v>45457</c:v>
              </c:pt>
              <c:pt idx="770">
                <c:v>45460</c:v>
              </c:pt>
              <c:pt idx="771">
                <c:v>45461</c:v>
              </c:pt>
              <c:pt idx="772">
                <c:v>45462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7</c:v>
              </c:pt>
              <c:pt idx="784">
                <c:v>45478</c:v>
              </c:pt>
              <c:pt idx="785">
                <c:v>45481</c:v>
              </c:pt>
              <c:pt idx="786">
                <c:v>45482</c:v>
              </c:pt>
              <c:pt idx="787">
                <c:v>45483</c:v>
              </c:pt>
              <c:pt idx="788">
                <c:v>45484</c:v>
              </c:pt>
              <c:pt idx="789">
                <c:v>45485</c:v>
              </c:pt>
              <c:pt idx="790">
                <c:v>45488</c:v>
              </c:pt>
              <c:pt idx="791">
                <c:v>45489</c:v>
              </c:pt>
              <c:pt idx="792">
                <c:v>45490</c:v>
              </c:pt>
              <c:pt idx="793">
                <c:v>45491</c:v>
              </c:pt>
              <c:pt idx="794">
                <c:v>45492</c:v>
              </c:pt>
              <c:pt idx="795">
                <c:v>45495</c:v>
              </c:pt>
              <c:pt idx="796">
                <c:v>45496</c:v>
              </c:pt>
              <c:pt idx="797">
                <c:v>45497</c:v>
              </c:pt>
              <c:pt idx="798">
                <c:v>45498</c:v>
              </c:pt>
              <c:pt idx="799">
                <c:v>45499</c:v>
              </c:pt>
              <c:pt idx="800">
                <c:v>45502</c:v>
              </c:pt>
              <c:pt idx="801">
                <c:v>45503</c:v>
              </c:pt>
              <c:pt idx="802">
                <c:v>45504</c:v>
              </c:pt>
              <c:pt idx="803">
                <c:v>45505</c:v>
              </c:pt>
              <c:pt idx="804">
                <c:v>45506</c:v>
              </c:pt>
              <c:pt idx="805">
                <c:v>45509</c:v>
              </c:pt>
              <c:pt idx="806">
                <c:v>45510</c:v>
              </c:pt>
              <c:pt idx="807">
                <c:v>45511</c:v>
              </c:pt>
              <c:pt idx="808">
                <c:v>45512</c:v>
              </c:pt>
              <c:pt idx="809">
                <c:v>45513</c:v>
              </c:pt>
              <c:pt idx="810">
                <c:v>45516</c:v>
              </c:pt>
              <c:pt idx="811">
                <c:v>45517</c:v>
              </c:pt>
              <c:pt idx="812">
                <c:v>45518</c:v>
              </c:pt>
              <c:pt idx="813">
                <c:v>45519</c:v>
              </c:pt>
              <c:pt idx="814">
                <c:v>45520</c:v>
              </c:pt>
              <c:pt idx="815">
                <c:v>45523</c:v>
              </c:pt>
              <c:pt idx="816">
                <c:v>45524</c:v>
              </c:pt>
              <c:pt idx="817">
                <c:v>45525</c:v>
              </c:pt>
              <c:pt idx="818">
                <c:v>45526</c:v>
              </c:pt>
              <c:pt idx="819">
                <c:v>45527</c:v>
              </c:pt>
              <c:pt idx="820">
                <c:v>45530</c:v>
              </c:pt>
              <c:pt idx="821">
                <c:v>45531</c:v>
              </c:pt>
              <c:pt idx="822">
                <c:v>45532</c:v>
              </c:pt>
              <c:pt idx="823">
                <c:v>45533</c:v>
              </c:pt>
              <c:pt idx="824">
                <c:v>45534</c:v>
              </c:pt>
              <c:pt idx="825">
                <c:v>45537</c:v>
              </c:pt>
              <c:pt idx="826">
                <c:v>45538</c:v>
              </c:pt>
              <c:pt idx="827">
                <c:v>45539</c:v>
              </c:pt>
              <c:pt idx="828">
                <c:v>45540</c:v>
              </c:pt>
              <c:pt idx="829">
                <c:v>45541</c:v>
              </c:pt>
              <c:pt idx="830">
                <c:v>45544</c:v>
              </c:pt>
              <c:pt idx="831">
                <c:v>45545</c:v>
              </c:pt>
              <c:pt idx="832">
                <c:v>45546</c:v>
              </c:pt>
              <c:pt idx="833">
                <c:v>45547</c:v>
              </c:pt>
              <c:pt idx="834">
                <c:v>45548</c:v>
              </c:pt>
              <c:pt idx="835">
                <c:v>45551</c:v>
              </c:pt>
              <c:pt idx="836">
                <c:v>45552</c:v>
              </c:pt>
              <c:pt idx="837">
                <c:v>45553</c:v>
              </c:pt>
              <c:pt idx="838">
                <c:v>45554</c:v>
              </c:pt>
              <c:pt idx="839">
                <c:v>45555</c:v>
              </c:pt>
              <c:pt idx="840">
                <c:v>45558</c:v>
              </c:pt>
              <c:pt idx="841">
                <c:v>45559</c:v>
              </c:pt>
              <c:pt idx="842">
                <c:v>45560</c:v>
              </c:pt>
              <c:pt idx="843">
                <c:v>45561</c:v>
              </c:pt>
              <c:pt idx="844">
                <c:v>45562</c:v>
              </c:pt>
              <c:pt idx="845">
                <c:v>45565</c:v>
              </c:pt>
              <c:pt idx="846">
                <c:v>45566</c:v>
              </c:pt>
              <c:pt idx="847">
                <c:v>45567</c:v>
              </c:pt>
              <c:pt idx="848">
                <c:v>45568</c:v>
              </c:pt>
              <c:pt idx="849">
                <c:v>45569</c:v>
              </c:pt>
              <c:pt idx="850">
                <c:v>45572</c:v>
              </c:pt>
              <c:pt idx="851">
                <c:v>45573</c:v>
              </c:pt>
              <c:pt idx="852">
                <c:v>45574</c:v>
              </c:pt>
              <c:pt idx="853">
                <c:v>45575</c:v>
              </c:pt>
              <c:pt idx="854">
                <c:v>45576</c:v>
              </c:pt>
              <c:pt idx="855">
                <c:v>45579</c:v>
              </c:pt>
              <c:pt idx="856">
                <c:v>45580</c:v>
              </c:pt>
              <c:pt idx="857">
                <c:v>45581</c:v>
              </c:pt>
              <c:pt idx="858">
                <c:v>45582</c:v>
              </c:pt>
              <c:pt idx="859">
                <c:v>45583</c:v>
              </c:pt>
              <c:pt idx="860">
                <c:v>45586</c:v>
              </c:pt>
              <c:pt idx="861">
                <c:v>45587</c:v>
              </c:pt>
              <c:pt idx="862">
                <c:v>45588</c:v>
              </c:pt>
              <c:pt idx="863">
                <c:v>45589</c:v>
              </c:pt>
              <c:pt idx="864">
                <c:v>45590</c:v>
              </c:pt>
              <c:pt idx="865">
                <c:v>45593</c:v>
              </c:pt>
              <c:pt idx="866">
                <c:v>45594</c:v>
              </c:pt>
              <c:pt idx="867">
                <c:v>45595</c:v>
              </c:pt>
              <c:pt idx="868">
                <c:v>45596</c:v>
              </c:pt>
              <c:pt idx="869">
                <c:v>45597</c:v>
              </c:pt>
              <c:pt idx="870">
                <c:v>45600</c:v>
              </c:pt>
              <c:pt idx="871">
                <c:v>45601</c:v>
              </c:pt>
              <c:pt idx="872">
                <c:v>45602</c:v>
              </c:pt>
              <c:pt idx="873">
                <c:v>45603</c:v>
              </c:pt>
              <c:pt idx="874">
                <c:v>45604</c:v>
              </c:pt>
              <c:pt idx="875">
                <c:v>45607</c:v>
              </c:pt>
              <c:pt idx="876">
                <c:v>45608</c:v>
              </c:pt>
              <c:pt idx="877">
                <c:v>45609</c:v>
              </c:pt>
              <c:pt idx="878">
                <c:v>45610</c:v>
              </c:pt>
              <c:pt idx="879">
                <c:v>45611</c:v>
              </c:pt>
              <c:pt idx="880">
                <c:v>45614</c:v>
              </c:pt>
              <c:pt idx="881">
                <c:v>45615</c:v>
              </c:pt>
              <c:pt idx="882">
                <c:v>45616</c:v>
              </c:pt>
              <c:pt idx="883">
                <c:v>45617</c:v>
              </c:pt>
              <c:pt idx="884">
                <c:v>45618</c:v>
              </c:pt>
              <c:pt idx="885">
                <c:v>45621</c:v>
              </c:pt>
              <c:pt idx="886">
                <c:v>45622</c:v>
              </c:pt>
              <c:pt idx="887">
                <c:v>45623</c:v>
              </c:pt>
              <c:pt idx="888">
                <c:v>45624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1</c:v>
              </c:pt>
              <c:pt idx="908">
                <c:v>45652</c:v>
              </c:pt>
              <c:pt idx="909">
                <c:v>45653</c:v>
              </c:pt>
              <c:pt idx="910">
                <c:v>45656</c:v>
              </c:pt>
              <c:pt idx="911">
                <c:v>45657</c:v>
              </c:pt>
              <c:pt idx="912">
                <c:v>45658</c:v>
              </c:pt>
              <c:pt idx="913">
                <c:v>45659</c:v>
              </c:pt>
              <c:pt idx="914">
                <c:v>45660</c:v>
              </c:pt>
              <c:pt idx="915">
                <c:v>45663</c:v>
              </c:pt>
              <c:pt idx="916">
                <c:v>45664</c:v>
              </c:pt>
              <c:pt idx="917">
                <c:v>45665</c:v>
              </c:pt>
              <c:pt idx="918">
                <c:v>45666</c:v>
              </c:pt>
              <c:pt idx="919">
                <c:v>45667</c:v>
              </c:pt>
              <c:pt idx="920">
                <c:v>45670</c:v>
              </c:pt>
              <c:pt idx="921">
                <c:v>45671</c:v>
              </c:pt>
              <c:pt idx="922">
                <c:v>45672</c:v>
              </c:pt>
              <c:pt idx="923">
                <c:v>45673</c:v>
              </c:pt>
              <c:pt idx="924">
                <c:v>45674</c:v>
              </c:pt>
              <c:pt idx="925">
                <c:v>45677</c:v>
              </c:pt>
              <c:pt idx="926">
                <c:v>45678</c:v>
              </c:pt>
              <c:pt idx="927">
                <c:v>45679</c:v>
              </c:pt>
              <c:pt idx="928">
                <c:v>45680</c:v>
              </c:pt>
              <c:pt idx="929">
                <c:v>45681</c:v>
              </c:pt>
              <c:pt idx="930">
                <c:v>45684</c:v>
              </c:pt>
              <c:pt idx="931">
                <c:v>45685</c:v>
              </c:pt>
              <c:pt idx="932">
                <c:v>45686</c:v>
              </c:pt>
              <c:pt idx="933">
                <c:v>45687</c:v>
              </c:pt>
              <c:pt idx="934">
                <c:v>45688</c:v>
              </c:pt>
              <c:pt idx="935">
                <c:v>45691</c:v>
              </c:pt>
              <c:pt idx="936">
                <c:v>45692</c:v>
              </c:pt>
              <c:pt idx="937">
                <c:v>45693</c:v>
              </c:pt>
              <c:pt idx="938">
                <c:v>45694</c:v>
              </c:pt>
              <c:pt idx="939">
                <c:v>45695</c:v>
              </c:pt>
              <c:pt idx="940">
                <c:v>45698</c:v>
              </c:pt>
              <c:pt idx="941">
                <c:v>45699</c:v>
              </c:pt>
              <c:pt idx="942">
                <c:v>45700</c:v>
              </c:pt>
              <c:pt idx="943">
                <c:v>45701</c:v>
              </c:pt>
              <c:pt idx="944">
                <c:v>45702</c:v>
              </c:pt>
              <c:pt idx="945">
                <c:v>45705</c:v>
              </c:pt>
              <c:pt idx="946">
                <c:v>45706</c:v>
              </c:pt>
              <c:pt idx="947">
                <c:v>45707</c:v>
              </c:pt>
              <c:pt idx="948">
                <c:v>45708</c:v>
              </c:pt>
              <c:pt idx="949">
                <c:v>45709</c:v>
              </c:pt>
              <c:pt idx="950">
                <c:v>45712</c:v>
              </c:pt>
              <c:pt idx="951">
                <c:v>45713</c:v>
              </c:pt>
              <c:pt idx="952">
                <c:v>45714</c:v>
              </c:pt>
              <c:pt idx="953">
                <c:v>45715</c:v>
              </c:pt>
              <c:pt idx="954">
                <c:v>45716</c:v>
              </c:pt>
              <c:pt idx="955">
                <c:v>45719</c:v>
              </c:pt>
              <c:pt idx="956">
                <c:v>45720</c:v>
              </c:pt>
              <c:pt idx="957">
                <c:v>45721</c:v>
              </c:pt>
              <c:pt idx="958">
                <c:v>45722</c:v>
              </c:pt>
              <c:pt idx="959">
                <c:v>45723</c:v>
              </c:pt>
              <c:pt idx="960">
                <c:v>45726</c:v>
              </c:pt>
              <c:pt idx="961">
                <c:v>45727</c:v>
              </c:pt>
              <c:pt idx="962">
                <c:v>45728</c:v>
              </c:pt>
              <c:pt idx="963">
                <c:v>45729</c:v>
              </c:pt>
              <c:pt idx="964">
                <c:v>45730</c:v>
              </c:pt>
              <c:pt idx="965">
                <c:v>45733</c:v>
              </c:pt>
              <c:pt idx="966">
                <c:v>45734</c:v>
              </c:pt>
              <c:pt idx="967">
                <c:v>45735</c:v>
              </c:pt>
              <c:pt idx="968">
                <c:v>45736</c:v>
              </c:pt>
              <c:pt idx="969">
                <c:v>45737</c:v>
              </c:pt>
              <c:pt idx="970">
                <c:v>45740</c:v>
              </c:pt>
              <c:pt idx="971">
                <c:v>45741</c:v>
              </c:pt>
              <c:pt idx="972">
                <c:v>45742</c:v>
              </c:pt>
              <c:pt idx="973">
                <c:v>45743</c:v>
              </c:pt>
              <c:pt idx="974">
                <c:v>45744</c:v>
              </c:pt>
              <c:pt idx="975">
                <c:v>45747</c:v>
              </c:pt>
              <c:pt idx="976">
                <c:v>45748</c:v>
              </c:pt>
              <c:pt idx="977">
                <c:v>45749</c:v>
              </c:pt>
              <c:pt idx="978">
                <c:v>45750</c:v>
              </c:pt>
              <c:pt idx="979">
                <c:v>45751</c:v>
              </c:pt>
              <c:pt idx="980">
                <c:v>45754</c:v>
              </c:pt>
              <c:pt idx="981">
                <c:v>45755</c:v>
              </c:pt>
              <c:pt idx="982">
                <c:v>45756</c:v>
              </c:pt>
              <c:pt idx="983">
                <c:v>45757</c:v>
              </c:pt>
              <c:pt idx="984">
                <c:v>45758</c:v>
              </c:pt>
              <c:pt idx="985">
                <c:v>45761</c:v>
              </c:pt>
              <c:pt idx="986">
                <c:v>45762</c:v>
              </c:pt>
              <c:pt idx="987">
                <c:v>45763</c:v>
              </c:pt>
              <c:pt idx="988">
                <c:v>45764</c:v>
              </c:pt>
              <c:pt idx="989">
                <c:v>45765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3</c:v>
              </c:pt>
              <c:pt idx="1016">
                <c:v>45804</c:v>
              </c:pt>
              <c:pt idx="1017">
                <c:v>45805</c:v>
              </c:pt>
              <c:pt idx="1018">
                <c:v>45806</c:v>
              </c:pt>
              <c:pt idx="1019">
                <c:v>45807</c:v>
              </c:pt>
              <c:pt idx="1020">
                <c:v>45810</c:v>
              </c:pt>
              <c:pt idx="1021">
                <c:v>45811</c:v>
              </c:pt>
              <c:pt idx="1022">
                <c:v>45812</c:v>
              </c:pt>
              <c:pt idx="1023">
                <c:v>45813</c:v>
              </c:pt>
              <c:pt idx="1024">
                <c:v>45814</c:v>
              </c:pt>
              <c:pt idx="1025">
                <c:v>45817</c:v>
              </c:pt>
              <c:pt idx="1026">
                <c:v>45818</c:v>
              </c:pt>
              <c:pt idx="1027">
                <c:v>45819</c:v>
              </c:pt>
              <c:pt idx="1028">
                <c:v>45820</c:v>
              </c:pt>
              <c:pt idx="1029">
                <c:v>45821</c:v>
              </c:pt>
              <c:pt idx="1030">
                <c:v>45824</c:v>
              </c:pt>
              <c:pt idx="1031">
                <c:v>45825</c:v>
              </c:pt>
              <c:pt idx="1032">
                <c:v>45826</c:v>
              </c:pt>
              <c:pt idx="1033">
                <c:v>45827</c:v>
              </c:pt>
              <c:pt idx="1034">
                <c:v>45828</c:v>
              </c:pt>
              <c:pt idx="1035">
                <c:v>45831</c:v>
              </c:pt>
              <c:pt idx="1036">
                <c:v>45832</c:v>
              </c:pt>
              <c:pt idx="1037">
                <c:v>45833</c:v>
              </c:pt>
              <c:pt idx="1038">
                <c:v>45834</c:v>
              </c:pt>
              <c:pt idx="1039">
                <c:v>45835</c:v>
              </c:pt>
              <c:pt idx="1040">
                <c:v>45838</c:v>
              </c:pt>
              <c:pt idx="1041">
                <c:v>45839</c:v>
              </c:pt>
              <c:pt idx="1042">
                <c:v>45840</c:v>
              </c:pt>
              <c:pt idx="1043">
                <c:v>45841</c:v>
              </c:pt>
              <c:pt idx="1044">
                <c:v>45842</c:v>
              </c:pt>
              <c:pt idx="1045">
                <c:v>45845</c:v>
              </c:pt>
              <c:pt idx="1046">
                <c:v>45846</c:v>
              </c:pt>
              <c:pt idx="1047">
                <c:v>45847</c:v>
              </c:pt>
              <c:pt idx="1048">
                <c:v>45848</c:v>
              </c:pt>
              <c:pt idx="1049">
                <c:v>45849</c:v>
              </c:pt>
              <c:pt idx="1050">
                <c:v>45852</c:v>
              </c:pt>
              <c:pt idx="1051">
                <c:v>45853</c:v>
              </c:pt>
              <c:pt idx="1052">
                <c:v>45854</c:v>
              </c:pt>
              <c:pt idx="1053">
                <c:v>45855</c:v>
              </c:pt>
              <c:pt idx="1054">
                <c:v>45856</c:v>
              </c:pt>
              <c:pt idx="1055">
                <c:v>45859</c:v>
              </c:pt>
              <c:pt idx="1056">
                <c:v>45860</c:v>
              </c:pt>
              <c:pt idx="1057">
                <c:v>45861</c:v>
              </c:pt>
              <c:pt idx="1058">
                <c:v>45862</c:v>
              </c:pt>
              <c:pt idx="1059">
                <c:v>45863</c:v>
              </c:pt>
              <c:pt idx="1060">
                <c:v>45866</c:v>
              </c:pt>
              <c:pt idx="1061">
                <c:v>45867</c:v>
              </c:pt>
              <c:pt idx="1062">
                <c:v>45868</c:v>
              </c:pt>
              <c:pt idx="1063">
                <c:v>45869</c:v>
              </c:pt>
              <c:pt idx="1064">
                <c:v>45870</c:v>
              </c:pt>
              <c:pt idx="1065">
                <c:v>45873</c:v>
              </c:pt>
              <c:pt idx="1066">
                <c:v>45874</c:v>
              </c:pt>
              <c:pt idx="1067">
                <c:v>45875</c:v>
              </c:pt>
              <c:pt idx="1068">
                <c:v>45876</c:v>
              </c:pt>
              <c:pt idx="1069">
                <c:v>45877</c:v>
              </c:pt>
              <c:pt idx="1070">
                <c:v>45880</c:v>
              </c:pt>
              <c:pt idx="1071">
                <c:v>45881</c:v>
              </c:pt>
              <c:pt idx="1072">
                <c:v>45882</c:v>
              </c:pt>
              <c:pt idx="1073">
                <c:v>45883</c:v>
              </c:pt>
              <c:pt idx="1074">
                <c:v>45884</c:v>
              </c:pt>
              <c:pt idx="1075">
                <c:v>45887</c:v>
              </c:pt>
              <c:pt idx="1076">
                <c:v>45888</c:v>
              </c:pt>
              <c:pt idx="1077">
                <c:v>45889</c:v>
              </c:pt>
              <c:pt idx="1078">
                <c:v>45890</c:v>
              </c:pt>
              <c:pt idx="1079">
                <c:v>45891</c:v>
              </c:pt>
              <c:pt idx="1080">
                <c:v>45894</c:v>
              </c:pt>
              <c:pt idx="1081">
                <c:v>45895</c:v>
              </c:pt>
              <c:pt idx="1082">
                <c:v>45896</c:v>
              </c:pt>
              <c:pt idx="1083">
                <c:v>45897</c:v>
              </c:pt>
              <c:pt idx="1084">
                <c:v>45898</c:v>
              </c:pt>
              <c:pt idx="1085">
                <c:v>45901</c:v>
              </c:pt>
              <c:pt idx="1086">
                <c:v>45902</c:v>
              </c:pt>
              <c:pt idx="1087">
                <c:v>45903</c:v>
              </c:pt>
              <c:pt idx="1088">
                <c:v>45904</c:v>
              </c:pt>
              <c:pt idx="1089">
                <c:v>45905</c:v>
              </c:pt>
              <c:pt idx="1090">
                <c:v>45908</c:v>
              </c:pt>
              <c:pt idx="1091">
                <c:v>45909</c:v>
              </c:pt>
              <c:pt idx="1092">
                <c:v>45910</c:v>
              </c:pt>
              <c:pt idx="1093">
                <c:v>45911</c:v>
              </c:pt>
              <c:pt idx="1094">
                <c:v>45912</c:v>
              </c:pt>
              <c:pt idx="1095">
                <c:v>45915</c:v>
              </c:pt>
              <c:pt idx="1096">
                <c:v>45916</c:v>
              </c:pt>
              <c:pt idx="1097">
                <c:v>45917</c:v>
              </c:pt>
              <c:pt idx="1098">
                <c:v>45918</c:v>
              </c:pt>
              <c:pt idx="1099">
                <c:v>45919</c:v>
              </c:pt>
              <c:pt idx="1100">
                <c:v>45922</c:v>
              </c:pt>
              <c:pt idx="1101">
                <c:v>45923</c:v>
              </c:pt>
              <c:pt idx="1102">
                <c:v>45924</c:v>
              </c:pt>
              <c:pt idx="1103">
                <c:v>45925</c:v>
              </c:pt>
              <c:pt idx="1104">
                <c:v>45926</c:v>
              </c:pt>
              <c:pt idx="1105">
                <c:v>45929</c:v>
              </c:pt>
              <c:pt idx="1106">
                <c:v>45930</c:v>
              </c:pt>
              <c:pt idx="1107">
                <c:v>45931</c:v>
              </c:pt>
              <c:pt idx="1108">
                <c:v>45932</c:v>
              </c:pt>
              <c:pt idx="1109">
                <c:v>45933</c:v>
              </c:pt>
              <c:pt idx="1110">
                <c:v>45936</c:v>
              </c:pt>
              <c:pt idx="1111">
                <c:v>45937</c:v>
              </c:pt>
              <c:pt idx="1112">
                <c:v>45938</c:v>
              </c:pt>
              <c:pt idx="1113">
                <c:v>45939</c:v>
              </c:pt>
              <c:pt idx="1114">
                <c:v>45940</c:v>
              </c:pt>
              <c:pt idx="1115">
                <c:v>45943</c:v>
              </c:pt>
              <c:pt idx="1116">
                <c:v>45944</c:v>
              </c:pt>
              <c:pt idx="1117">
                <c:v>45945</c:v>
              </c:pt>
              <c:pt idx="1118">
                <c:v>45946</c:v>
              </c:pt>
              <c:pt idx="1119">
                <c:v>45947</c:v>
              </c:pt>
              <c:pt idx="1120">
                <c:v>45950</c:v>
              </c:pt>
              <c:pt idx="1121">
                <c:v>45951</c:v>
              </c:pt>
              <c:pt idx="1122">
                <c:v>45952</c:v>
              </c:pt>
              <c:pt idx="1123">
                <c:v>45953</c:v>
              </c:pt>
              <c:pt idx="1124">
                <c:v>45954</c:v>
              </c:pt>
              <c:pt idx="1125">
                <c:v>45957</c:v>
              </c:pt>
              <c:pt idx="1126">
                <c:v>45958</c:v>
              </c:pt>
              <c:pt idx="1127">
                <c:v>45959</c:v>
              </c:pt>
              <c:pt idx="1128">
                <c:v>45960</c:v>
              </c:pt>
              <c:pt idx="1129">
                <c:v>45961</c:v>
              </c:pt>
              <c:pt idx="1130">
                <c:v>45964</c:v>
              </c:pt>
              <c:pt idx="1131">
                <c:v>45965</c:v>
              </c:pt>
              <c:pt idx="1132">
                <c:v>45966</c:v>
              </c:pt>
              <c:pt idx="1133">
                <c:v>45967</c:v>
              </c:pt>
              <c:pt idx="1134">
                <c:v>45968</c:v>
              </c:pt>
              <c:pt idx="1135">
                <c:v>45971</c:v>
              </c:pt>
              <c:pt idx="1136">
                <c:v>45972</c:v>
              </c:pt>
              <c:pt idx="1137">
                <c:v>45973</c:v>
              </c:pt>
              <c:pt idx="1138">
                <c:v>45974</c:v>
              </c:pt>
              <c:pt idx="1139">
                <c:v>45975</c:v>
              </c:pt>
              <c:pt idx="1140">
                <c:v>45978</c:v>
              </c:pt>
              <c:pt idx="1141">
                <c:v>45979</c:v>
              </c:pt>
              <c:pt idx="1142">
                <c:v>45980</c:v>
              </c:pt>
              <c:pt idx="1143">
                <c:v>45981</c:v>
              </c:pt>
              <c:pt idx="1144">
                <c:v>45982</c:v>
              </c:pt>
              <c:pt idx="1145">
                <c:v>45985</c:v>
              </c:pt>
              <c:pt idx="1146">
                <c:v>45986</c:v>
              </c:pt>
              <c:pt idx="1147">
                <c:v>45987</c:v>
              </c:pt>
              <c:pt idx="1148">
                <c:v>45988</c:v>
              </c:pt>
              <c:pt idx="1149">
                <c:v>45989</c:v>
              </c:pt>
              <c:pt idx="1150">
                <c:v>45992</c:v>
              </c:pt>
              <c:pt idx="1151">
                <c:v>45993</c:v>
              </c:pt>
              <c:pt idx="1152">
                <c:v>45994</c:v>
              </c:pt>
              <c:pt idx="1153">
                <c:v>45995</c:v>
              </c:pt>
              <c:pt idx="1154">
                <c:v>45996</c:v>
              </c:pt>
              <c:pt idx="1155">
                <c:v>45999</c:v>
              </c:pt>
              <c:pt idx="1156">
                <c:v>46000</c:v>
              </c:pt>
              <c:pt idx="1157">
                <c:v>46001</c:v>
              </c:pt>
              <c:pt idx="1158">
                <c:v>46002</c:v>
              </c:pt>
              <c:pt idx="1159">
                <c:v>46003</c:v>
              </c:pt>
              <c:pt idx="1160">
                <c:v>46006</c:v>
              </c:pt>
              <c:pt idx="1161">
                <c:v>46007</c:v>
              </c:pt>
              <c:pt idx="1162">
                <c:v>46008</c:v>
              </c:pt>
              <c:pt idx="1163">
                <c:v>46009</c:v>
              </c:pt>
              <c:pt idx="1164">
                <c:v>46010</c:v>
              </c:pt>
              <c:pt idx="1165">
                <c:v>46013</c:v>
              </c:pt>
              <c:pt idx="1166">
                <c:v>46014</c:v>
              </c:pt>
              <c:pt idx="1167">
                <c:v>46015</c:v>
              </c:pt>
              <c:pt idx="1168">
                <c:v>46016</c:v>
              </c:pt>
              <c:pt idx="1169">
                <c:v>46017</c:v>
              </c:pt>
              <c:pt idx="1170">
                <c:v>46020</c:v>
              </c:pt>
              <c:pt idx="1171">
                <c:v>46021</c:v>
              </c:pt>
              <c:pt idx="1172">
                <c:v>46022</c:v>
              </c:pt>
              <c:pt idx="1173">
                <c:v>46023</c:v>
              </c:pt>
              <c:pt idx="1174">
                <c:v>46024</c:v>
              </c:pt>
              <c:pt idx="1175">
                <c:v>46027</c:v>
              </c:pt>
              <c:pt idx="1176">
                <c:v>46028</c:v>
              </c:pt>
              <c:pt idx="1177">
                <c:v>46029</c:v>
              </c:pt>
              <c:pt idx="1178">
                <c:v>46030</c:v>
              </c:pt>
              <c:pt idx="1179">
                <c:v>46031</c:v>
              </c:pt>
              <c:pt idx="1180">
                <c:v>46034</c:v>
              </c:pt>
              <c:pt idx="1181">
                <c:v>46035</c:v>
              </c:pt>
              <c:pt idx="1182">
                <c:v>46036</c:v>
              </c:pt>
              <c:pt idx="1183">
                <c:v>46037</c:v>
              </c:pt>
              <c:pt idx="1184">
                <c:v>46038</c:v>
              </c:pt>
              <c:pt idx="1185">
                <c:v>46041</c:v>
              </c:pt>
              <c:pt idx="1186">
                <c:v>46042</c:v>
              </c:pt>
              <c:pt idx="1187">
                <c:v>46043</c:v>
              </c:pt>
              <c:pt idx="1188">
                <c:v>46044</c:v>
              </c:pt>
              <c:pt idx="1189">
                <c:v>46045</c:v>
              </c:pt>
              <c:pt idx="1190">
                <c:v>46048</c:v>
              </c:pt>
              <c:pt idx="1191">
                <c:v>46049</c:v>
              </c:pt>
              <c:pt idx="1192">
                <c:v>46050</c:v>
              </c:pt>
              <c:pt idx="1193">
                <c:v>46051</c:v>
              </c:pt>
              <c:pt idx="1194">
                <c:v>46052</c:v>
              </c:pt>
              <c:pt idx="1195">
                <c:v>46055</c:v>
              </c:pt>
              <c:pt idx="1196">
                <c:v>46056</c:v>
              </c:pt>
              <c:pt idx="1197">
                <c:v>46057</c:v>
              </c:pt>
              <c:pt idx="1198">
                <c:v>46058</c:v>
              </c:pt>
              <c:pt idx="1199">
                <c:v>46059</c:v>
              </c:pt>
              <c:pt idx="1200">
                <c:v>46062</c:v>
              </c:pt>
              <c:pt idx="1201">
                <c:v>46063</c:v>
              </c:pt>
              <c:pt idx="1202">
                <c:v>46064</c:v>
              </c:pt>
              <c:pt idx="1203">
                <c:v>46065</c:v>
              </c:pt>
              <c:pt idx="1204">
                <c:v>46066</c:v>
              </c:pt>
              <c:pt idx="1205">
                <c:v>46069</c:v>
              </c:pt>
              <c:pt idx="1206">
                <c:v>46070</c:v>
              </c:pt>
              <c:pt idx="1207">
                <c:v>46071</c:v>
              </c:pt>
              <c:pt idx="1208">
                <c:v>46072</c:v>
              </c:pt>
              <c:pt idx="1209">
                <c:v>46073</c:v>
              </c:pt>
              <c:pt idx="1210">
                <c:v>46076</c:v>
              </c:pt>
              <c:pt idx="1211">
                <c:v>46077</c:v>
              </c:pt>
              <c:pt idx="1212">
                <c:v>46078</c:v>
              </c:pt>
              <c:pt idx="1213">
                <c:v>46079</c:v>
              </c:pt>
              <c:pt idx="1214">
                <c:v>46080</c:v>
              </c:pt>
              <c:pt idx="1215">
                <c:v>46083</c:v>
              </c:pt>
              <c:pt idx="1216">
                <c:v>46084</c:v>
              </c:pt>
              <c:pt idx="1217">
                <c:v>46085</c:v>
              </c:pt>
              <c:pt idx="1218">
                <c:v>46086</c:v>
              </c:pt>
              <c:pt idx="1219">
                <c:v>46087</c:v>
              </c:pt>
              <c:pt idx="1220">
                <c:v>46090</c:v>
              </c:pt>
              <c:pt idx="1221">
                <c:v>46091</c:v>
              </c:pt>
              <c:pt idx="1222">
                <c:v>46092</c:v>
              </c:pt>
              <c:pt idx="1223">
                <c:v>46093</c:v>
              </c:pt>
              <c:pt idx="1224">
                <c:v>46094</c:v>
              </c:pt>
              <c:pt idx="1225">
                <c:v>46097</c:v>
              </c:pt>
              <c:pt idx="1226">
                <c:v>46098</c:v>
              </c:pt>
              <c:pt idx="1227">
                <c:v>46099</c:v>
              </c:pt>
              <c:pt idx="1228">
                <c:v>46100</c:v>
              </c:pt>
              <c:pt idx="1229">
                <c:v>46101</c:v>
              </c:pt>
              <c:pt idx="1230">
                <c:v>46104</c:v>
              </c:pt>
              <c:pt idx="1231">
                <c:v>46105</c:v>
              </c:pt>
              <c:pt idx="1232">
                <c:v>46106</c:v>
              </c:pt>
              <c:pt idx="1233">
                <c:v>46107</c:v>
              </c:pt>
              <c:pt idx="1234">
                <c:v>46108</c:v>
              </c:pt>
              <c:pt idx="1235">
                <c:v>46111</c:v>
              </c:pt>
              <c:pt idx="1236">
                <c:v>46112</c:v>
              </c:pt>
              <c:pt idx="1237">
                <c:v>46113</c:v>
              </c:pt>
              <c:pt idx="1238">
                <c:v>46114</c:v>
              </c:pt>
              <c:pt idx="1239">
                <c:v>46115</c:v>
              </c:pt>
              <c:pt idx="1240">
                <c:v>46118</c:v>
              </c:pt>
              <c:pt idx="1241">
                <c:v>46119</c:v>
              </c:pt>
              <c:pt idx="1242">
                <c:v>46120</c:v>
              </c:pt>
              <c:pt idx="1243">
                <c:v>46121</c:v>
              </c:pt>
              <c:pt idx="1244">
                <c:v>46122</c:v>
              </c:pt>
              <c:pt idx="1245">
                <c:v>46125</c:v>
              </c:pt>
              <c:pt idx="1246">
                <c:v>46126</c:v>
              </c:pt>
              <c:pt idx="1247">
                <c:v>46127</c:v>
              </c:pt>
              <c:pt idx="1248">
                <c:v>46128</c:v>
              </c:pt>
              <c:pt idx="1249">
                <c:v>46129</c:v>
              </c:pt>
              <c:pt idx="1250">
                <c:v>46132</c:v>
              </c:pt>
              <c:pt idx="1251">
                <c:v>46133</c:v>
              </c:pt>
              <c:pt idx="1252">
                <c:v>46134</c:v>
              </c:pt>
              <c:pt idx="1253">
                <c:v>46135</c:v>
              </c:pt>
              <c:pt idx="1254">
                <c:v>46136</c:v>
              </c:pt>
              <c:pt idx="1255">
                <c:v>46139</c:v>
              </c:pt>
              <c:pt idx="1256">
                <c:v>46140</c:v>
              </c:pt>
              <c:pt idx="1257">
                <c:v>46141</c:v>
              </c:pt>
              <c:pt idx="1258">
                <c:v>46142</c:v>
              </c:pt>
              <c:pt idx="1259">
                <c:v>46143</c:v>
              </c:pt>
              <c:pt idx="1260">
                <c:v>46146</c:v>
              </c:pt>
              <c:pt idx="1261">
                <c:v>46147</c:v>
              </c:pt>
              <c:pt idx="1262">
                <c:v>46148</c:v>
              </c:pt>
              <c:pt idx="1263">
                <c:v>46149</c:v>
              </c:pt>
              <c:pt idx="1264">
                <c:v>46150</c:v>
              </c:pt>
              <c:pt idx="1265">
                <c:v>46153</c:v>
              </c:pt>
              <c:pt idx="1266">
                <c:v>46154</c:v>
              </c:pt>
              <c:pt idx="1267">
                <c:v>46155</c:v>
              </c:pt>
              <c:pt idx="1268">
                <c:v>46156</c:v>
              </c:pt>
              <c:pt idx="1269">
                <c:v>46157</c:v>
              </c:pt>
              <c:pt idx="1270">
                <c:v>46160</c:v>
              </c:pt>
              <c:pt idx="1271">
                <c:v>46161</c:v>
              </c:pt>
              <c:pt idx="1272">
                <c:v>46162</c:v>
              </c:pt>
              <c:pt idx="1273">
                <c:v>46163</c:v>
              </c:pt>
              <c:pt idx="1274">
                <c:v>46164</c:v>
              </c:pt>
              <c:pt idx="1275">
                <c:v>46167</c:v>
              </c:pt>
              <c:pt idx="1276">
                <c:v>46168</c:v>
              </c:pt>
              <c:pt idx="1277">
                <c:v>46169</c:v>
              </c:pt>
              <c:pt idx="1278">
                <c:v>46170</c:v>
              </c:pt>
              <c:pt idx="1279">
                <c:v>46171</c:v>
              </c:pt>
              <c:pt idx="1280">
                <c:v>46174</c:v>
              </c:pt>
              <c:pt idx="1281">
                <c:v>46175</c:v>
              </c:pt>
              <c:pt idx="1282">
                <c:v>46176</c:v>
              </c:pt>
              <c:pt idx="1283">
                <c:v>46177</c:v>
              </c:pt>
              <c:pt idx="1284">
                <c:v>46178</c:v>
              </c:pt>
              <c:pt idx="1285">
                <c:v>46181</c:v>
              </c:pt>
              <c:pt idx="1286">
                <c:v>46182</c:v>
              </c:pt>
              <c:pt idx="1287">
                <c:v>46183</c:v>
              </c:pt>
              <c:pt idx="1288">
                <c:v>46184</c:v>
              </c:pt>
              <c:pt idx="1289">
                <c:v>46185</c:v>
              </c:pt>
              <c:pt idx="1290">
                <c:v>46188</c:v>
              </c:pt>
              <c:pt idx="1291">
                <c:v>46189</c:v>
              </c:pt>
              <c:pt idx="1292">
                <c:v>46190</c:v>
              </c:pt>
              <c:pt idx="1293">
                <c:v>46191</c:v>
              </c:pt>
              <c:pt idx="1294">
                <c:v>46192</c:v>
              </c:pt>
              <c:pt idx="1295">
                <c:v>46195</c:v>
              </c:pt>
              <c:pt idx="1296">
                <c:v>46196</c:v>
              </c:pt>
              <c:pt idx="1297">
                <c:v>46197</c:v>
              </c:pt>
              <c:pt idx="1298">
                <c:v>46198</c:v>
              </c:pt>
              <c:pt idx="1299">
                <c:v>46199</c:v>
              </c:pt>
              <c:pt idx="1300">
                <c:v>46202</c:v>
              </c:pt>
              <c:pt idx="1301">
                <c:v>46203</c:v>
              </c:pt>
              <c:pt idx="1302">
                <c:v>46204</c:v>
              </c:pt>
              <c:pt idx="1303">
                <c:v>46205</c:v>
              </c:pt>
              <c:pt idx="1304">
                <c:v>4620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3.499988785015784E-3</c:v>
              </c:pt>
              <c:pt idx="2">
                <c:v>-4.7160998216715377E-3</c:v>
              </c:pt>
              <c:pt idx="3">
                <c:v>-1.7505160882264725E-2</c:v>
              </c:pt>
              <c:pt idx="4">
                <c:v>-1.7478958198997918E-2</c:v>
              </c:pt>
              <c:pt idx="5">
                <c:v>-2.9394812629151112E-2</c:v>
              </c:pt>
              <c:pt idx="6">
                <c:v>-2.4740992076031643E-2</c:v>
              </c:pt>
              <c:pt idx="7">
                <c:v>-2.111939218735015E-2</c:v>
              </c:pt>
              <c:pt idx="8">
                <c:v>-2.0787953297209838E-2</c:v>
              </c:pt>
              <c:pt idx="9">
                <c:v>-2.0814038083139086E-2</c:v>
              </c:pt>
              <c:pt idx="10">
                <c:v>-2.0761839036946172E-2</c:v>
              </c:pt>
              <c:pt idx="11">
                <c:v>-2.0787953297209838E-2</c:v>
              </c:pt>
              <c:pt idx="12">
                <c:v>-2.0814038083139086E-2</c:v>
              </c:pt>
              <c:pt idx="13">
                <c:v>-2.0787953297209838E-2</c:v>
              </c:pt>
              <c:pt idx="14">
                <c:v>-2.0814038083139086E-2</c:v>
              </c:pt>
              <c:pt idx="15">
                <c:v>-1.1430235296853608E-2</c:v>
              </c:pt>
              <c:pt idx="16">
                <c:v>-8.9657683017269063E-3</c:v>
              </c:pt>
              <c:pt idx="17">
                <c:v>-8.8706840990063762E-3</c:v>
              </c:pt>
              <c:pt idx="18">
                <c:v>3.9613505411173477E-4</c:v>
              </c:pt>
              <c:pt idx="19">
                <c:v>4.4948359934560145E-4</c:v>
              </c:pt>
              <c:pt idx="20">
                <c:v>1.5735934486571734E-2</c:v>
              </c:pt>
              <c:pt idx="21">
                <c:v>2.2896399807320389E-2</c:v>
              </c:pt>
              <c:pt idx="22">
                <c:v>2.067527291686222E-2</c:v>
              </c:pt>
              <c:pt idx="23">
                <c:v>2.5462877473747758E-2</c:v>
              </c:pt>
              <c:pt idx="24">
                <c:v>2.5490229656055519E-2</c:v>
              </c:pt>
              <c:pt idx="25">
                <c:v>2.4369674411470532E-2</c:v>
              </c:pt>
              <c:pt idx="26">
                <c:v>3.656320654584877E-2</c:v>
              </c:pt>
              <c:pt idx="27">
                <c:v>4.0677794151425584E-2</c:v>
              </c:pt>
              <c:pt idx="28">
                <c:v>4.2000425432542343E-2</c:v>
              </c:pt>
              <c:pt idx="29">
                <c:v>4.2000425432542343E-2</c:v>
              </c:pt>
              <c:pt idx="30">
                <c:v>4.3008093976439232E-2</c:v>
              </c:pt>
              <c:pt idx="31">
                <c:v>5.2631552575595597E-2</c:v>
              </c:pt>
              <c:pt idx="32">
                <c:v>4.6681126578619558E-2</c:v>
              </c:pt>
              <c:pt idx="33">
                <c:v>3.0867645118285214E-2</c:v>
              </c:pt>
              <c:pt idx="34">
                <c:v>3.0895144672264951E-2</c:v>
              </c:pt>
              <c:pt idx="35">
                <c:v>1.7863480365362561E-2</c:v>
              </c:pt>
              <c:pt idx="36">
                <c:v>2.5846250141071447E-2</c:v>
              </c:pt>
              <c:pt idx="37">
                <c:v>2.7419383790112217E-2</c:v>
              </c:pt>
              <c:pt idx="38">
                <c:v>2.3802087154251028E-2</c:v>
              </c:pt>
              <c:pt idx="39">
                <c:v>2.3829380387889953E-2</c:v>
              </c:pt>
              <c:pt idx="40">
                <c:v>3.5243964813185924E-2</c:v>
              </c:pt>
              <c:pt idx="41">
                <c:v>4.3781382613319986E-2</c:v>
              </c:pt>
              <c:pt idx="42">
                <c:v>4.210181714282113E-2</c:v>
              </c:pt>
              <c:pt idx="43">
                <c:v>4.1179182053620256E-2</c:v>
              </c:pt>
              <c:pt idx="44">
                <c:v>4.1234711699598137E-2</c:v>
              </c:pt>
              <c:pt idx="45">
                <c:v>5.03095055642091E-2</c:v>
              </c:pt>
              <c:pt idx="46">
                <c:v>5.0989065817750756E-2</c:v>
              </c:pt>
              <c:pt idx="47">
                <c:v>5.6145571143777717E-2</c:v>
              </c:pt>
              <c:pt idx="48">
                <c:v>5.2649531919569448E-2</c:v>
              </c:pt>
              <c:pt idx="49">
                <c:v>5.2649531919569448E-2</c:v>
              </c:pt>
              <c:pt idx="50">
                <c:v>4.9605511087463361E-2</c:v>
              </c:pt>
              <c:pt idx="51">
                <c:v>4.7809905162497612E-2</c:v>
              </c:pt>
              <c:pt idx="52">
                <c:v>5.3790159185869379E-2</c:v>
              </c:pt>
              <c:pt idx="53">
                <c:v>5.5062330406522086E-2</c:v>
              </c:pt>
              <c:pt idx="54">
                <c:v>5.5118596910859852E-2</c:v>
              </c:pt>
              <c:pt idx="55">
                <c:v>4.8064887629247544E-2</c:v>
              </c:pt>
              <c:pt idx="56">
                <c:v>4.6597802635317986E-2</c:v>
              </c:pt>
              <c:pt idx="57">
                <c:v>4.1259116448467692E-2</c:v>
              </c:pt>
              <c:pt idx="58">
                <c:v>4.1259116448467692E-2</c:v>
              </c:pt>
              <c:pt idx="59">
                <c:v>4.1259116448467692E-2</c:v>
              </c:pt>
              <c:pt idx="60">
                <c:v>5.5153995586454174E-2</c:v>
              </c:pt>
              <c:pt idx="61">
                <c:v>5.7861773211915102E-2</c:v>
              </c:pt>
              <c:pt idx="62">
                <c:v>5.7419746619168599E-2</c:v>
              </c:pt>
              <c:pt idx="63">
                <c:v>7.0091941943931868E-2</c:v>
              </c:pt>
              <c:pt idx="64">
                <c:v>7.0120473099614999E-2</c:v>
              </c:pt>
              <c:pt idx="65">
                <c:v>6.6408858593727027E-2</c:v>
              </c:pt>
              <c:pt idx="66">
                <c:v>7.7119006427261771E-2</c:v>
              </c:pt>
              <c:pt idx="67">
                <c:v>7.9649171713728872E-2</c:v>
              </c:pt>
              <c:pt idx="68">
                <c:v>8.4524580312742126E-2</c:v>
              </c:pt>
              <c:pt idx="69">
                <c:v>8.4466722194347588E-2</c:v>
              </c:pt>
              <c:pt idx="70">
                <c:v>8.1911680569660916E-2</c:v>
              </c:pt>
              <c:pt idx="71">
                <c:v>8.6464934693864626E-2</c:v>
              </c:pt>
              <c:pt idx="72">
                <c:v>9.4906708278924778E-2</c:v>
              </c:pt>
              <c:pt idx="73">
                <c:v>0.10273644731051568</c:v>
              </c:pt>
              <c:pt idx="74">
                <c:v>0.10270706139913544</c:v>
              </c:pt>
              <c:pt idx="75">
                <c:v>0.10253811451445038</c:v>
              </c:pt>
              <c:pt idx="76">
                <c:v>0.10558219429522486</c:v>
              </c:pt>
              <c:pt idx="77">
                <c:v>0.12086003867681105</c:v>
              </c:pt>
              <c:pt idx="78">
                <c:v>0.12470254870169528</c:v>
              </c:pt>
              <c:pt idx="79">
                <c:v>0.12470254870169528</c:v>
              </c:pt>
              <c:pt idx="80">
                <c:v>0.11933005545330744</c:v>
              </c:pt>
              <c:pt idx="81">
                <c:v>0.11333839486252906</c:v>
              </c:pt>
              <c:pt idx="82">
                <c:v>0.11046500095216838</c:v>
              </c:pt>
              <c:pt idx="83">
                <c:v>0.10224549332269262</c:v>
              </c:pt>
              <c:pt idx="84">
                <c:v>0.10227487923407286</c:v>
              </c:pt>
              <c:pt idx="85">
                <c:v>9.6857761843428536E-2</c:v>
              </c:pt>
              <c:pt idx="86">
                <c:v>0.10129724503691273</c:v>
              </c:pt>
              <c:pt idx="87">
                <c:v>9.5874999112085746E-2</c:v>
              </c:pt>
              <c:pt idx="88">
                <c:v>0.10242292881568016</c:v>
              </c:pt>
              <c:pt idx="89">
                <c:v>0.1024523147270604</c:v>
              </c:pt>
              <c:pt idx="90">
                <c:v>0.11438131471034851</c:v>
              </c:pt>
              <c:pt idx="91">
                <c:v>0.10917202085144107</c:v>
              </c:pt>
              <c:pt idx="92">
                <c:v>0.1210015154818509</c:v>
              </c:pt>
              <c:pt idx="93">
                <c:v>0.12657797112417146</c:v>
              </c:pt>
              <c:pt idx="94">
                <c:v>0.12657797112417146</c:v>
              </c:pt>
              <c:pt idx="95">
                <c:v>0.1179557261896822</c:v>
              </c:pt>
              <c:pt idx="96">
                <c:v>0.11915170625595395</c:v>
              </c:pt>
              <c:pt idx="97">
                <c:v>0.11872194098631073</c:v>
              </c:pt>
              <c:pt idx="98">
                <c:v>0.10566153920338484</c:v>
              </c:pt>
              <c:pt idx="99">
                <c:v>0.10572048787215138</c:v>
              </c:pt>
              <c:pt idx="100">
                <c:v>5.351318886566947E-2</c:v>
              </c:pt>
              <c:pt idx="101">
                <c:v>6.0375226550786865E-2</c:v>
              </c:pt>
              <c:pt idx="102">
                <c:v>7.0665129324684273E-2</c:v>
              </c:pt>
              <c:pt idx="103">
                <c:v>6.0970755477001815E-2</c:v>
              </c:pt>
              <c:pt idx="104">
                <c:v>6.094248959032833E-2</c:v>
              </c:pt>
              <c:pt idx="105">
                <c:v>1.6111938570299689E-2</c:v>
              </c:pt>
              <c:pt idx="106">
                <c:v>9.2926681443723513E-3</c:v>
              </c:pt>
              <c:pt idx="107">
                <c:v>1.8433042402985711E-2</c:v>
              </c:pt>
              <c:pt idx="108">
                <c:v>2.2152467607485349E-2</c:v>
              </c:pt>
              <c:pt idx="109">
                <c:v>2.2097999037544946E-2</c:v>
              </c:pt>
              <c:pt idx="110">
                <c:v>3.0196190306698956E-2</c:v>
              </c:pt>
              <c:pt idx="111">
                <c:v>3.5531722739770233E-2</c:v>
              </c:pt>
              <c:pt idx="112">
                <c:v>2.3706118721498859E-2</c:v>
              </c:pt>
              <c:pt idx="113">
                <c:v>1.7167001843884977E-2</c:v>
              </c:pt>
              <c:pt idx="114">
                <c:v>1.7194118231517619E-2</c:v>
              </c:pt>
              <c:pt idx="115">
                <c:v>2.2306205735628915E-2</c:v>
              </c:pt>
              <c:pt idx="116">
                <c:v>2.2350181442528649E-2</c:v>
              </c:pt>
              <c:pt idx="117">
                <c:v>3.5778422918558705E-2</c:v>
              </c:pt>
              <c:pt idx="118">
                <c:v>5.3699024543956142E-2</c:v>
              </c:pt>
              <c:pt idx="119">
                <c:v>5.3614786896288624E-2</c:v>
              </c:pt>
              <c:pt idx="120">
                <c:v>4.4196764407784084E-2</c:v>
              </c:pt>
              <c:pt idx="121">
                <c:v>5.285744387430924E-2</c:v>
              </c:pt>
              <c:pt idx="122">
                <c:v>4.7932282598857068E-2</c:v>
              </c:pt>
              <c:pt idx="123">
                <c:v>5.723450042756939E-2</c:v>
              </c:pt>
              <c:pt idx="124">
                <c:v>5.7290796406241684E-2</c:v>
              </c:pt>
              <c:pt idx="125">
                <c:v>4.7747242727598449E-2</c:v>
              </c:pt>
              <c:pt idx="126">
                <c:v>6.2025258738233724E-2</c:v>
              </c:pt>
              <c:pt idx="127">
                <c:v>5.2676441986861278E-2</c:v>
              </c:pt>
              <c:pt idx="128">
                <c:v>6.051172219331602E-2</c:v>
              </c:pt>
              <c:pt idx="129">
                <c:v>6.0427012956298487E-2</c:v>
              </c:pt>
              <c:pt idx="130">
                <c:v>6.7894895584665216E-2</c:v>
              </c:pt>
              <c:pt idx="131">
                <c:v>6.8844529164161061E-2</c:v>
              </c:pt>
              <c:pt idx="132">
                <c:v>7.9452165262710706E-2</c:v>
              </c:pt>
              <c:pt idx="133">
                <c:v>7.5620796536223445E-2</c:v>
              </c:pt>
              <c:pt idx="134">
                <c:v>7.5420194216410552E-2</c:v>
              </c:pt>
              <c:pt idx="135">
                <c:v>9.8183988993340465E-2</c:v>
              </c:pt>
              <c:pt idx="136">
                <c:v>0.1168361730724663</c:v>
              </c:pt>
              <c:pt idx="137">
                <c:v>0.12904865720385295</c:v>
              </c:pt>
              <c:pt idx="138">
                <c:v>0.14245037177893782</c:v>
              </c:pt>
              <c:pt idx="139">
                <c:v>0.14245037177893782</c:v>
              </c:pt>
              <c:pt idx="140">
                <c:v>0.14917299586242239</c:v>
              </c:pt>
              <c:pt idx="141">
                <c:v>0.15308984015862137</c:v>
              </c:pt>
              <c:pt idx="142">
                <c:v>0.16350073507516227</c:v>
              </c:pt>
              <c:pt idx="143">
                <c:v>0.16648654409686103</c:v>
              </c:pt>
              <c:pt idx="144">
                <c:v>0.1665176395196355</c:v>
              </c:pt>
              <c:pt idx="145">
                <c:v>0.14342738701507618</c:v>
              </c:pt>
              <c:pt idx="146">
                <c:v>0.14702635061495095</c:v>
              </c:pt>
              <c:pt idx="147">
                <c:v>0.15277605639477665</c:v>
              </c:pt>
              <c:pt idx="148">
                <c:v>0.15137820661231349</c:v>
              </c:pt>
              <c:pt idx="149">
                <c:v>0.15131684104812737</c:v>
              </c:pt>
              <c:pt idx="150">
                <c:v>0.15916408783434166</c:v>
              </c:pt>
              <c:pt idx="151">
                <c:v>0.16308443957633245</c:v>
              </c:pt>
              <c:pt idx="152">
                <c:v>0.15146380007936266</c:v>
              </c:pt>
              <c:pt idx="153">
                <c:v>0.14490169322092972</c:v>
              </c:pt>
              <c:pt idx="154">
                <c:v>0.14487115781050863</c:v>
              </c:pt>
              <c:pt idx="155">
                <c:v>0.15542329373741426</c:v>
              </c:pt>
              <c:pt idx="156">
                <c:v>0.15298871371735223</c:v>
              </c:pt>
              <c:pt idx="157">
                <c:v>0.15011726511306067</c:v>
              </c:pt>
              <c:pt idx="158">
                <c:v>0.15674722188924406</c:v>
              </c:pt>
              <c:pt idx="159">
                <c:v>0.15671639173547924</c:v>
              </c:pt>
              <c:pt idx="160">
                <c:v>0.15430291533883556</c:v>
              </c:pt>
              <c:pt idx="161">
                <c:v>0.16936981190924039</c:v>
              </c:pt>
              <c:pt idx="162">
                <c:v>0.18480949986092532</c:v>
              </c:pt>
              <c:pt idx="163">
                <c:v>0.18064972810073909</c:v>
              </c:pt>
              <c:pt idx="164">
                <c:v>0.18061824951161753</c:v>
              </c:pt>
              <c:pt idx="165">
                <c:v>0.19054473374256875</c:v>
              </c:pt>
              <c:pt idx="166">
                <c:v>0.19054473374256875</c:v>
              </c:pt>
              <c:pt idx="167">
                <c:v>0.18528727882127893</c:v>
              </c:pt>
              <c:pt idx="168">
                <c:v>0.16527367523698766</c:v>
              </c:pt>
              <c:pt idx="169">
                <c:v>0.16518050686600194</c:v>
              </c:pt>
              <c:pt idx="170">
                <c:v>0.19279453916038158</c:v>
              </c:pt>
              <c:pt idx="171">
                <c:v>0.20394002291275815</c:v>
              </c:pt>
              <c:pt idx="172">
                <c:v>0.20620250229435588</c:v>
              </c:pt>
              <c:pt idx="173">
                <c:v>0.21891696381462489</c:v>
              </c:pt>
              <c:pt idx="174">
                <c:v>0.21875453075783846</c:v>
              </c:pt>
              <c:pt idx="175">
                <c:v>0.22719447693416694</c:v>
              </c:pt>
              <c:pt idx="176">
                <c:v>0.23073239918753408</c:v>
              </c:pt>
              <c:pt idx="177">
                <c:v>0.217191182587813</c:v>
              </c:pt>
              <c:pt idx="178">
                <c:v>0.21054696023378794</c:v>
              </c:pt>
              <c:pt idx="179">
                <c:v>0.21057923462993777</c:v>
              </c:pt>
              <c:pt idx="180">
                <c:v>0.19181130483968878</c:v>
              </c:pt>
              <c:pt idx="181">
                <c:v>0.18073225623701217</c:v>
              </c:pt>
              <c:pt idx="182">
                <c:v>0.20683024666805183</c:v>
              </c:pt>
              <c:pt idx="183">
                <c:v>0.21568000398964582</c:v>
              </c:pt>
              <c:pt idx="184">
                <c:v>0.21580960263792925</c:v>
              </c:pt>
              <c:pt idx="185">
                <c:v>0.22337189155932569</c:v>
              </c:pt>
              <c:pt idx="186">
                <c:v>0.22999695559600153</c:v>
              </c:pt>
              <c:pt idx="187">
                <c:v>0.23672288080493686</c:v>
              </c:pt>
              <c:pt idx="188">
                <c:v>0.23610150288746801</c:v>
              </c:pt>
              <c:pt idx="189">
                <c:v>0.23606855058162735</c:v>
              </c:pt>
              <c:pt idx="190">
                <c:v>0.24641218506710549</c:v>
              </c:pt>
              <c:pt idx="191">
                <c:v>0.25016656683218352</c:v>
              </c:pt>
              <c:pt idx="192">
                <c:v>0.24190390877717083</c:v>
              </c:pt>
              <c:pt idx="193">
                <c:v>0.24228734039316335</c:v>
              </c:pt>
              <c:pt idx="194">
                <c:v>0.24228734039316335</c:v>
              </c:pt>
              <c:pt idx="195">
                <c:v>0.24903089125405997</c:v>
              </c:pt>
              <c:pt idx="196">
                <c:v>0.2543355345846976</c:v>
              </c:pt>
              <c:pt idx="197">
                <c:v>0.26305554588633639</c:v>
              </c:pt>
              <c:pt idx="198">
                <c:v>0.27321013199108002</c:v>
              </c:pt>
              <c:pt idx="199">
                <c:v>0.27334594972391835</c:v>
              </c:pt>
              <c:pt idx="200">
                <c:v>0.29042234746390894</c:v>
              </c:pt>
              <c:pt idx="201">
                <c:v>0.30600757967877867</c:v>
              </c:pt>
              <c:pt idx="202">
                <c:v>0.29301959633543229</c:v>
              </c:pt>
              <c:pt idx="203">
                <c:v>0.298592839275305</c:v>
              </c:pt>
              <c:pt idx="204">
                <c:v>0.2985236040638386</c:v>
              </c:pt>
              <c:pt idx="205">
                <c:v>0.3098567214288992</c:v>
              </c:pt>
              <c:pt idx="206">
                <c:v>0.28395343845079601</c:v>
              </c:pt>
              <c:pt idx="207">
                <c:v>0.30074735417005694</c:v>
              </c:pt>
              <c:pt idx="208">
                <c:v>0.28686833222396846</c:v>
              </c:pt>
              <c:pt idx="209">
                <c:v>0.28690264034919055</c:v>
              </c:pt>
              <c:pt idx="210">
                <c:v>0.28745997053804473</c:v>
              </c:pt>
              <c:pt idx="211">
                <c:v>0.2816789630151042</c:v>
              </c:pt>
              <c:pt idx="212">
                <c:v>0.29706872144434371</c:v>
              </c:pt>
              <c:pt idx="213">
                <c:v>0.30819280682995775</c:v>
              </c:pt>
              <c:pt idx="214">
                <c:v>0.30822767496753323</c:v>
              </c:pt>
              <c:pt idx="215">
                <c:v>0.30829741124268417</c:v>
              </c:pt>
              <c:pt idx="216">
                <c:v>0.3082625431051087</c:v>
              </c:pt>
              <c:pt idx="217">
                <c:v>0.30819280682995775</c:v>
              </c:pt>
              <c:pt idx="218">
                <c:v>0.30819280682995775</c:v>
              </c:pt>
              <c:pt idx="219">
                <c:v>0.3082625431051087</c:v>
              </c:pt>
              <c:pt idx="220">
                <c:v>0.31348910892396487</c:v>
              </c:pt>
              <c:pt idx="221">
                <c:v>0.27780052377660658</c:v>
              </c:pt>
              <c:pt idx="222">
                <c:v>0.26205356588897555</c:v>
              </c:pt>
              <c:pt idx="223">
                <c:v>0.20623109239870763</c:v>
              </c:pt>
              <c:pt idx="224">
                <c:v>0.2061667794010833</c:v>
              </c:pt>
              <c:pt idx="225">
                <c:v>0.21067906420049409</c:v>
              </c:pt>
              <c:pt idx="226">
                <c:v>0.18801392002074513</c:v>
              </c:pt>
              <c:pt idx="227">
                <c:v>0.19172859985740898</c:v>
              </c:pt>
              <c:pt idx="228">
                <c:v>0.16472100199296613</c:v>
              </c:pt>
              <c:pt idx="229">
                <c:v>0.16472100199296613</c:v>
              </c:pt>
              <c:pt idx="230">
                <c:v>0.14580944377126692</c:v>
              </c:pt>
              <c:pt idx="231">
                <c:v>0.14853322596029805</c:v>
              </c:pt>
              <c:pt idx="232">
                <c:v>0.17879579246802835</c:v>
              </c:pt>
              <c:pt idx="233">
                <c:v>0.17110266697630427</c:v>
              </c:pt>
              <c:pt idx="234">
                <c:v>0.17104021086174614</c:v>
              </c:pt>
              <c:pt idx="235">
                <c:v>0.20701991400980835</c:v>
              </c:pt>
              <c:pt idx="236">
                <c:v>0.211416924687446</c:v>
              </c:pt>
              <c:pt idx="237">
                <c:v>0.19472655230487379</c:v>
              </c:pt>
              <c:pt idx="238">
                <c:v>0.1773813486353073</c:v>
              </c:pt>
              <c:pt idx="239">
                <c:v>0.17731824408539265</c:v>
              </c:pt>
              <c:pt idx="240">
                <c:v>0.20162799717506186</c:v>
              </c:pt>
              <c:pt idx="241">
                <c:v>0.18420504021139217</c:v>
              </c:pt>
              <c:pt idx="242">
                <c:v>0.17658002990642818</c:v>
              </c:pt>
              <c:pt idx="243">
                <c:v>0.17950759764338531</c:v>
              </c:pt>
              <c:pt idx="244">
                <c:v>0.17950759764338531</c:v>
              </c:pt>
              <c:pt idx="245">
                <c:v>0.12851788339027825</c:v>
              </c:pt>
              <c:pt idx="246">
                <c:v>0.12858476065499391</c:v>
              </c:pt>
              <c:pt idx="247">
                <c:v>0.12565734028970854</c:v>
              </c:pt>
              <c:pt idx="248">
                <c:v>0.1097165886535072</c:v>
              </c:pt>
              <c:pt idx="249">
                <c:v>0.10959830814962701</c:v>
              </c:pt>
              <c:pt idx="250">
                <c:v>6.5409973401476362E-2</c:v>
              </c:pt>
              <c:pt idx="251">
                <c:v>9.6056590486221172E-2</c:v>
              </c:pt>
              <c:pt idx="252">
                <c:v>6.0827834429577177E-2</c:v>
              </c:pt>
              <c:pt idx="253">
                <c:v>5.8837963166690654E-2</c:v>
              </c:pt>
              <c:pt idx="254">
                <c:v>5.8781549290680912E-2</c:v>
              </c:pt>
              <c:pt idx="255">
                <c:v>7.1445226532807604E-2</c:v>
              </c:pt>
              <c:pt idx="256">
                <c:v>9.5862354622635149E-2</c:v>
              </c:pt>
              <c:pt idx="257">
                <c:v>0.10190067308474227</c:v>
              </c:pt>
              <c:pt idx="258">
                <c:v>7.7385660730427741E-2</c:v>
              </c:pt>
              <c:pt idx="259">
                <c:v>7.7299536725359497E-2</c:v>
              </c:pt>
              <c:pt idx="260">
                <c:v>6.412235762960683E-2</c:v>
              </c:pt>
              <c:pt idx="261">
                <c:v>6.1251881678350051E-2</c:v>
              </c:pt>
              <c:pt idx="262">
                <c:v>6.8510968121945126E-2</c:v>
              </c:pt>
              <c:pt idx="263">
                <c:v>6.8539410854625116E-2</c:v>
              </c:pt>
              <c:pt idx="264">
                <c:v>6.8510968121945126E-2</c:v>
              </c:pt>
              <c:pt idx="265">
                <c:v>6.8482495914931052E-2</c:v>
              </c:pt>
              <c:pt idx="266">
                <c:v>6.879566071775356E-2</c:v>
              </c:pt>
              <c:pt idx="267">
                <c:v>5.7704557112314481E-2</c:v>
              </c:pt>
              <c:pt idx="268">
                <c:v>4.5644573187026971E-2</c:v>
              </c:pt>
              <c:pt idx="269">
                <c:v>4.5588896169376891E-2</c:v>
              </c:pt>
              <c:pt idx="270">
                <c:v>8.3598968315768518E-2</c:v>
              </c:pt>
              <c:pt idx="271">
                <c:v>0.10266803738041186</c:v>
              </c:pt>
              <c:pt idx="272">
                <c:v>0.10945883559932512</c:v>
              </c:pt>
              <c:pt idx="273">
                <c:v>0.121891316162549</c:v>
              </c:pt>
              <c:pt idx="274">
                <c:v>0.12213017616839128</c:v>
              </c:pt>
              <c:pt idx="275">
                <c:v>0.10957903193494012</c:v>
              </c:pt>
              <c:pt idx="276">
                <c:v>0.11814097238128118</c:v>
              </c:pt>
              <c:pt idx="277">
                <c:v>0.12566488571931056</c:v>
              </c:pt>
              <c:pt idx="278">
                <c:v>0.13531549018043387</c:v>
              </c:pt>
              <c:pt idx="279">
                <c:v>0.1354061827073314</c:v>
              </c:pt>
              <c:pt idx="280">
                <c:v>0.1530524667026234</c:v>
              </c:pt>
              <c:pt idx="281">
                <c:v>0.15221651563084371</c:v>
              </c:pt>
              <c:pt idx="282">
                <c:v>0.14913918880088461</c:v>
              </c:pt>
              <c:pt idx="283">
                <c:v>0.14889039594435505</c:v>
              </c:pt>
              <c:pt idx="284">
                <c:v>0.14889039594435505</c:v>
              </c:pt>
              <c:pt idx="285">
                <c:v>0.15373093640579283</c:v>
              </c:pt>
              <c:pt idx="286">
                <c:v>0.15737841476006276</c:v>
              </c:pt>
              <c:pt idx="287">
                <c:v>0.16725700319764103</c:v>
              </c:pt>
              <c:pt idx="288">
                <c:v>0.17712297662010323</c:v>
              </c:pt>
              <c:pt idx="289">
                <c:v>0.17749918702417178</c:v>
              </c:pt>
              <c:pt idx="290">
                <c:v>0.18065406082789326</c:v>
              </c:pt>
              <c:pt idx="291">
                <c:v>0.18121425002718272</c:v>
              </c:pt>
              <c:pt idx="292">
                <c:v>0.19105782295551355</c:v>
              </c:pt>
              <c:pt idx="293">
                <c:v>0.18830377062507075</c:v>
              </c:pt>
              <c:pt idx="294">
                <c:v>0.18830377062507075</c:v>
              </c:pt>
              <c:pt idx="295">
                <c:v>0.18245951118054338</c:v>
              </c:pt>
              <c:pt idx="296">
                <c:v>0.16861571106404316</c:v>
              </c:pt>
              <c:pt idx="297">
                <c:v>0.17001485771721936</c:v>
              </c:pt>
              <c:pt idx="298">
                <c:v>0.18652906200318253</c:v>
              </c:pt>
              <c:pt idx="299">
                <c:v>0.18690816089202067</c:v>
              </c:pt>
              <c:pt idx="300">
                <c:v>0.18250354583611195</c:v>
              </c:pt>
              <c:pt idx="301">
                <c:v>0.17350653473993893</c:v>
              </c:pt>
              <c:pt idx="302">
                <c:v>0.15492715226673992</c:v>
              </c:pt>
              <c:pt idx="303">
                <c:v>0.14123891768711472</c:v>
              </c:pt>
              <c:pt idx="304">
                <c:v>0.14111745395512121</c:v>
              </c:pt>
              <c:pt idx="305">
                <c:v>0.13821402569802377</c:v>
              </c:pt>
              <c:pt idx="306">
                <c:v>0.12916033545683137</c:v>
              </c:pt>
              <c:pt idx="307">
                <c:v>0.11555359741177607</c:v>
              </c:pt>
              <c:pt idx="308">
                <c:v>0.1109276301046489</c:v>
              </c:pt>
              <c:pt idx="309">
                <c:v>0.11122325767851371</c:v>
              </c:pt>
              <c:pt idx="310">
                <c:v>0.12864591989883922</c:v>
              </c:pt>
              <c:pt idx="311">
                <c:v>0.13201065096337006</c:v>
              </c:pt>
              <c:pt idx="312">
                <c:v>0.11174100383629093</c:v>
              </c:pt>
              <c:pt idx="313">
                <c:v>0.10626467250787064</c:v>
              </c:pt>
              <c:pt idx="314">
                <c:v>0.10608803282191137</c:v>
              </c:pt>
              <c:pt idx="315">
                <c:v>6.8353693073675892E-2</c:v>
              </c:pt>
              <c:pt idx="316">
                <c:v>7.2593016062362681E-2</c:v>
              </c:pt>
              <c:pt idx="317">
                <c:v>7.0965590689387792E-2</c:v>
              </c:pt>
              <c:pt idx="318">
                <c:v>7.0766344188956554E-2</c:v>
              </c:pt>
              <c:pt idx="319">
                <c:v>7.1962854793247377E-2</c:v>
              </c:pt>
              <c:pt idx="320">
                <c:v>1.7935397741257963E-2</c:v>
              </c:pt>
              <c:pt idx="321">
                <c:v>2.722464686284165E-2</c:v>
              </c:pt>
              <c:pt idx="322">
                <c:v>4.1012887859029457E-2</c:v>
              </c:pt>
              <c:pt idx="323">
                <c:v>6.6500081658643406E-2</c:v>
              </c:pt>
              <c:pt idx="324">
                <c:v>6.5989203020777376E-2</c:v>
              </c:pt>
              <c:pt idx="325">
                <c:v>8.5083708435993666E-2</c:v>
              </c:pt>
              <c:pt idx="326">
                <c:v>0.10356502979869942</c:v>
              </c:pt>
              <c:pt idx="327">
                <c:v>0.10480136022874209</c:v>
              </c:pt>
              <c:pt idx="328">
                <c:v>0.10403199167833432</c:v>
              </c:pt>
              <c:pt idx="329">
                <c:v>0.10426704949504129</c:v>
              </c:pt>
              <c:pt idx="330">
                <c:v>8.1986073789644509E-2</c:v>
              </c:pt>
              <c:pt idx="331">
                <c:v>7.8164932657188047E-2</c:v>
              </c:pt>
              <c:pt idx="332">
                <c:v>8.3706019098248596E-2</c:v>
              </c:pt>
              <c:pt idx="333">
                <c:v>7.033035983475866E-2</c:v>
              </c:pt>
              <c:pt idx="334">
                <c:v>7.0415805930135855E-2</c:v>
              </c:pt>
              <c:pt idx="335">
                <c:v>8.6173669321488733E-2</c:v>
              </c:pt>
              <c:pt idx="336">
                <c:v>0.11263395827076783</c:v>
              </c:pt>
              <c:pt idx="337">
                <c:v>0.10956818537988711</c:v>
              </c:pt>
              <c:pt idx="338">
                <c:v>0.12739408596891111</c:v>
              </c:pt>
              <c:pt idx="339">
                <c:v>0.12736408109650887</c:v>
              </c:pt>
              <c:pt idx="340">
                <c:v>0.13785045978340538</c:v>
              </c:pt>
              <c:pt idx="341">
                <c:v>0.13235659122602716</c:v>
              </c:pt>
              <c:pt idx="342">
                <c:v>0.11332404086168446</c:v>
              </c:pt>
              <c:pt idx="343">
                <c:v>0.10455607481800411</c:v>
              </c:pt>
              <c:pt idx="344">
                <c:v>0.10423280031848781</c:v>
              </c:pt>
              <c:pt idx="345">
                <c:v>9.9607805664395199E-2</c:v>
              </c:pt>
              <c:pt idx="346">
                <c:v>8.1563559206259573E-2</c:v>
              </c:pt>
              <c:pt idx="347">
                <c:v>8.1662357175112499E-2</c:v>
              </c:pt>
              <c:pt idx="348">
                <c:v>7.1054750550897383E-2</c:v>
              </c:pt>
              <c:pt idx="349">
                <c:v>7.1111753913594811E-2</c:v>
              </c:pt>
              <c:pt idx="350">
                <c:v>8.8862494949941251E-2</c:v>
              </c:pt>
              <c:pt idx="351">
                <c:v>7.6019761126435936E-2</c:v>
              </c:pt>
              <c:pt idx="352">
                <c:v>6.9063759263304325E-2</c:v>
              </c:pt>
              <c:pt idx="353">
                <c:v>4.8761218779053372E-2</c:v>
              </c:pt>
              <c:pt idx="354">
                <c:v>4.8733336058726762E-2</c:v>
              </c:pt>
              <c:pt idx="355">
                <c:v>4.6458831148700641E-2</c:v>
              </c:pt>
              <c:pt idx="356">
                <c:v>3.6207038689160864E-2</c:v>
              </c:pt>
              <c:pt idx="357">
                <c:v>4.1022113325691389E-2</c:v>
              </c:pt>
              <c:pt idx="358">
                <c:v>3.963667223800349E-2</c:v>
              </c:pt>
              <c:pt idx="359">
                <c:v>3.9470731735425479E-2</c:v>
              </c:pt>
              <c:pt idx="360">
                <c:v>1.948960886762463E-2</c:v>
              </c:pt>
              <c:pt idx="361">
                <c:v>2.3502863711591493E-2</c:v>
              </c:pt>
              <c:pt idx="362">
                <c:v>2.3611800851472298E-2</c:v>
              </c:pt>
              <c:pt idx="363">
                <c:v>2.2496374141069975E-2</c:v>
              </c:pt>
              <c:pt idx="364">
                <c:v>2.2577988572977326E-2</c:v>
              </c:pt>
              <c:pt idx="365">
                <c:v>4.9127820550112222E-3</c:v>
              </c:pt>
              <c:pt idx="366">
                <c:v>4.9417258513757556E-3</c:v>
              </c:pt>
              <c:pt idx="367">
                <c:v>1.954174896514882E-2</c:v>
              </c:pt>
              <c:pt idx="368">
                <c:v>1.2157072382745993E-2</c:v>
              </c:pt>
              <c:pt idx="369">
                <c:v>1.2076312706535752E-2</c:v>
              </c:pt>
              <c:pt idx="370">
                <c:v>-2.7655826900535252E-2</c:v>
              </c:pt>
              <c:pt idx="371">
                <c:v>-2.4066560356672428E-2</c:v>
              </c:pt>
              <c:pt idx="372">
                <c:v>-5.3438825120020184E-2</c:v>
              </c:pt>
              <c:pt idx="373">
                <c:v>-4.4269153373029613E-2</c:v>
              </c:pt>
              <c:pt idx="374">
                <c:v>-4.442156515612572E-2</c:v>
              </c:pt>
              <c:pt idx="375">
                <c:v>-5.8588374503132812E-2</c:v>
              </c:pt>
              <c:pt idx="376">
                <c:v>-4.1124654535011018E-2</c:v>
              </c:pt>
              <c:pt idx="377">
                <c:v>-3.8524369807046099E-2</c:v>
              </c:pt>
              <c:pt idx="378">
                <c:v>-3.6067182972511991E-2</c:v>
              </c:pt>
              <c:pt idx="379">
                <c:v>-3.5785231489801061E-2</c:v>
              </c:pt>
              <c:pt idx="380">
                <c:v>-4.7006199012533112E-2</c:v>
              </c:pt>
              <c:pt idx="381">
                <c:v>-3.743432049854778E-2</c:v>
              </c:pt>
              <c:pt idx="382">
                <c:v>-3.7465710664665974E-2</c:v>
              </c:pt>
              <c:pt idx="383">
                <c:v>-4.5284455769531773E-2</c:v>
              </c:pt>
              <c:pt idx="384">
                <c:v>-4.5208264615150928E-2</c:v>
              </c:pt>
              <c:pt idx="385">
                <c:v>-4.4197943381159566E-2</c:v>
              </c:pt>
              <c:pt idx="386">
                <c:v>-3.0995475306505926E-2</c:v>
              </c:pt>
              <c:pt idx="387">
                <c:v>-1.524350678202957E-2</c:v>
              </c:pt>
              <c:pt idx="388">
                <c:v>-1.6013936408475149E-2</c:v>
              </c:pt>
              <c:pt idx="389">
                <c:v>-1.5961589990610259E-2</c:v>
              </c:pt>
              <c:pt idx="390">
                <c:v>-8.1336488934170559E-3</c:v>
              </c:pt>
              <c:pt idx="391">
                <c:v>-4.8838972073161901E-4</c:v>
              </c:pt>
              <c:pt idx="392">
                <c:v>-1.3082595956716792E-2</c:v>
              </c:pt>
              <c:pt idx="393">
                <c:v>-1.2748239107472359E-2</c:v>
              </c:pt>
              <c:pt idx="394">
                <c:v>-1.277450073940789E-2</c:v>
              </c:pt>
              <c:pt idx="395">
                <c:v>-3.1357744350424266E-4</c:v>
              </c:pt>
              <c:pt idx="396">
                <c:v>-3.3557119182094919E-3</c:v>
              </c:pt>
              <c:pt idx="397">
                <c:v>-5.7512973938823597E-3</c:v>
              </c:pt>
              <c:pt idx="398">
                <c:v>6.9802592403289676E-3</c:v>
              </c:pt>
              <c:pt idx="399">
                <c:v>7.0874868688155512E-3</c:v>
              </c:pt>
              <c:pt idx="400">
                <c:v>5.7460214880276084E-3</c:v>
              </c:pt>
              <c:pt idx="401">
                <c:v>7.4472800686309348E-4</c:v>
              </c:pt>
              <c:pt idx="402">
                <c:v>-2.6050300958007089E-3</c:v>
              </c:pt>
              <c:pt idx="403">
                <c:v>-9.8650597180960364E-4</c:v>
              </c:pt>
              <c:pt idx="404">
                <c:v>-1.0928788445989657E-3</c:v>
              </c:pt>
              <c:pt idx="405">
                <c:v>6.0235812949154255E-3</c:v>
              </c:pt>
              <c:pt idx="406">
                <c:v>8.7626311891568776E-3</c:v>
              </c:pt>
              <c:pt idx="407">
                <c:v>1.0526169038314048E-2</c:v>
              </c:pt>
              <c:pt idx="408">
                <c:v>1.2089045618989491E-2</c:v>
              </c:pt>
              <c:pt idx="409">
                <c:v>1.2089045618989491E-2</c:v>
              </c:pt>
              <c:pt idx="410">
                <c:v>8.5509759939503827E-3</c:v>
              </c:pt>
              <c:pt idx="411">
                <c:v>5.9095450951862638E-3</c:v>
              </c:pt>
              <c:pt idx="412">
                <c:v>6.505398239079474E-3</c:v>
              </c:pt>
              <c:pt idx="413">
                <c:v>-1.7974628080322796E-3</c:v>
              </c:pt>
              <c:pt idx="414">
                <c:v>-1.7974628080322796E-3</c:v>
              </c:pt>
              <c:pt idx="415">
                <c:v>-1.6249790032210387E-2</c:v>
              </c:pt>
              <c:pt idx="416">
                <c:v>-2.6464209035752084E-2</c:v>
              </c:pt>
              <c:pt idx="417">
                <c:v>-2.3908636873046785E-2</c:v>
              </c:pt>
              <c:pt idx="418">
                <c:v>-3.4453404216356676E-2</c:v>
              </c:pt>
              <c:pt idx="419">
                <c:v>-3.4427673122439995E-2</c:v>
              </c:pt>
              <c:pt idx="420">
                <c:v>-2.4667689406420279E-2</c:v>
              </c:pt>
              <c:pt idx="421">
                <c:v>-2.6961293685126786E-2</c:v>
              </c:pt>
              <c:pt idx="422">
                <c:v>-1.9172317657988214E-2</c:v>
              </c:pt>
              <c:pt idx="423">
                <c:v>-2.084165553445616E-2</c:v>
              </c:pt>
              <c:pt idx="424">
                <c:v>-2.0763312753665275E-2</c:v>
              </c:pt>
              <c:pt idx="425">
                <c:v>-3.8466040099301435E-2</c:v>
              </c:pt>
              <c:pt idx="426">
                <c:v>-4.9698089971761616E-2</c:v>
              </c:pt>
              <c:pt idx="427">
                <c:v>-4.977407480580176E-2</c:v>
              </c:pt>
              <c:pt idx="428">
                <c:v>-6.1417615860587471E-2</c:v>
              </c:pt>
              <c:pt idx="429">
                <c:v>-6.1367597915138905E-2</c:v>
              </c:pt>
              <c:pt idx="430">
                <c:v>-7.5272910967496998E-2</c:v>
              </c:pt>
              <c:pt idx="431">
                <c:v>-6.8745966989983365E-2</c:v>
              </c:pt>
              <c:pt idx="432">
                <c:v>-5.9665926693852511E-2</c:v>
              </c:pt>
              <c:pt idx="433">
                <c:v>-5.1923166423026856E-2</c:v>
              </c:pt>
              <c:pt idx="434">
                <c:v>-5.1923166423026856E-2</c:v>
              </c:pt>
              <c:pt idx="435">
                <c:v>-3.4370993977420938E-2</c:v>
              </c:pt>
              <c:pt idx="436">
                <c:v>-3.1539188352874836E-2</c:v>
              </c:pt>
              <c:pt idx="437">
                <c:v>-3.8485994223678821E-2</c:v>
              </c:pt>
              <c:pt idx="438">
                <c:v>-3.4845678132664148E-2</c:v>
              </c:pt>
              <c:pt idx="439">
                <c:v>-3.4871379752246412E-2</c:v>
              </c:pt>
              <c:pt idx="440">
                <c:v>-5.4790518094839147E-2</c:v>
              </c:pt>
              <c:pt idx="441">
                <c:v>-6.5076235513254144E-2</c:v>
              </c:pt>
              <c:pt idx="442">
                <c:v>-7.9338070114313042E-2</c:v>
              </c:pt>
              <c:pt idx="443">
                <c:v>-8.6195185585588585E-2</c:v>
              </c:pt>
              <c:pt idx="444">
                <c:v>-8.6268164037521688E-2</c:v>
              </c:pt>
              <c:pt idx="445">
                <c:v>-5.9176416948414245E-2</c:v>
              </c:pt>
              <c:pt idx="446">
                <c:v>-4.3728122491089483E-2</c:v>
              </c:pt>
              <c:pt idx="447">
                <c:v>-4.4303549921254848E-2</c:v>
              </c:pt>
              <c:pt idx="448">
                <c:v>-3.5408962137063682E-2</c:v>
              </c:pt>
              <c:pt idx="449">
                <c:v>-3.5460306427559485E-2</c:v>
              </c:pt>
              <c:pt idx="450">
                <c:v>-3.5809459392664333E-2</c:v>
              </c:pt>
              <c:pt idx="451">
                <c:v>-3.7303867094567122E-2</c:v>
              </c:pt>
              <c:pt idx="452">
                <c:v>-3.4711039373201191E-2</c:v>
              </c:pt>
              <c:pt idx="453">
                <c:v>-2.3884114226839781E-2</c:v>
              </c:pt>
              <c:pt idx="454">
                <c:v>-2.3806095663727045E-2</c:v>
              </c:pt>
              <c:pt idx="455">
                <c:v>2.5200555897830768E-5</c:v>
              </c:pt>
              <c:pt idx="456">
                <c:v>1.5857427692899551E-2</c:v>
              </c:pt>
              <c:pt idx="457">
                <c:v>1.1917563941547193E-2</c:v>
              </c:pt>
              <c:pt idx="458">
                <c:v>8.3204572247383979E-3</c:v>
              </c:pt>
              <c:pt idx="459">
                <c:v>8.3204572247383979E-3</c:v>
              </c:pt>
              <c:pt idx="460">
                <c:v>7.0791751065195641E-3</c:v>
              </c:pt>
              <c:pt idx="461">
                <c:v>1.0242920684888634E-3</c:v>
              </c:pt>
              <c:pt idx="462">
                <c:v>9.172206539747485E-3</c:v>
              </c:pt>
              <c:pt idx="463">
                <c:v>1.1723740718642572E-2</c:v>
              </c:pt>
              <c:pt idx="464">
                <c:v>1.1804677240859096E-2</c:v>
              </c:pt>
              <c:pt idx="465">
                <c:v>2.8798694216248366E-2</c:v>
              </c:pt>
              <c:pt idx="466">
                <c:v>2.8908427163157446E-2</c:v>
              </c:pt>
              <c:pt idx="467">
                <c:v>2.8688990743673592E-2</c:v>
              </c:pt>
              <c:pt idx="468">
                <c:v>2.8853575426870171E-2</c:v>
              </c:pt>
              <c:pt idx="469">
                <c:v>2.8798694216248366E-2</c:v>
              </c:pt>
              <c:pt idx="470">
                <c:v>2.8716431348984495E-2</c:v>
              </c:pt>
              <c:pt idx="471">
                <c:v>3.5460836965578446E-2</c:v>
              </c:pt>
              <c:pt idx="472">
                <c:v>3.7951182426293695E-2</c:v>
              </c:pt>
              <c:pt idx="473">
                <c:v>3.424519751827293E-2</c:v>
              </c:pt>
              <c:pt idx="474">
                <c:v>3.427275602092128E-2</c:v>
              </c:pt>
              <c:pt idx="475">
                <c:v>3.5398469274023237E-2</c:v>
              </c:pt>
              <c:pt idx="476">
                <c:v>2.8988449981008246E-2</c:v>
              </c:pt>
              <c:pt idx="477">
                <c:v>1.5202891149249442E-2</c:v>
              </c:pt>
              <c:pt idx="478">
                <c:v>1.9146321295062219E-2</c:v>
              </c:pt>
              <c:pt idx="479">
                <c:v>1.9146321295062219E-2</c:v>
              </c:pt>
              <c:pt idx="480">
                <c:v>3.0882588605817718E-2</c:v>
              </c:pt>
              <c:pt idx="481">
                <c:v>3.3622316409749997E-2</c:v>
              </c:pt>
              <c:pt idx="482">
                <c:v>3.3270864446563353E-2</c:v>
              </c:pt>
              <c:pt idx="483">
                <c:v>4.4139584199080373E-2</c:v>
              </c:pt>
              <c:pt idx="484">
                <c:v>4.4139584199080373E-2</c:v>
              </c:pt>
              <c:pt idx="485">
                <c:v>2.6026721490500559E-2</c:v>
              </c:pt>
              <c:pt idx="486">
                <c:v>2.462533478791129E-2</c:v>
              </c:pt>
              <c:pt idx="487">
                <c:v>3.3185329928183016E-2</c:v>
              </c:pt>
              <c:pt idx="488">
                <c:v>3.8650254689197139E-2</c:v>
              </c:pt>
              <c:pt idx="489">
                <c:v>3.8649842048515737E-2</c:v>
              </c:pt>
              <c:pt idx="490">
                <c:v>3.449953154966634E-2</c:v>
              </c:pt>
              <c:pt idx="491">
                <c:v>2.7628681038568192E-2</c:v>
              </c:pt>
              <c:pt idx="492">
                <c:v>2.4360036304127197E-2</c:v>
              </c:pt>
              <c:pt idx="493">
                <c:v>1.5713563466774882E-2</c:v>
              </c:pt>
              <c:pt idx="494">
                <c:v>1.5686476553476325E-2</c:v>
              </c:pt>
              <c:pt idx="495">
                <c:v>9.8293662991579822E-3</c:v>
              </c:pt>
              <c:pt idx="496">
                <c:v>1.0048655346969859E-2</c:v>
              </c:pt>
              <c:pt idx="497">
                <c:v>-2.9224097284402673E-3</c:v>
              </c:pt>
              <c:pt idx="498">
                <c:v>-6.8869434976714938E-3</c:v>
              </c:pt>
              <c:pt idx="499">
                <c:v>-6.9134409242820327E-3</c:v>
              </c:pt>
              <c:pt idx="500">
                <c:v>2.0381914866745232E-2</c:v>
              </c:pt>
              <c:pt idx="501">
                <c:v>2.2254271958445315E-2</c:v>
              </c:pt>
              <c:pt idx="502">
                <c:v>2.9137914330666037E-2</c:v>
              </c:pt>
              <c:pt idx="503">
                <c:v>3.0537591521860863E-2</c:v>
              </c:pt>
              <c:pt idx="504">
                <c:v>3.0565061601506072E-2</c:v>
              </c:pt>
              <c:pt idx="505">
                <c:v>3.2044172123864234E-2</c:v>
              </c:pt>
              <c:pt idx="506">
                <c:v>2.8817970430935036E-2</c:v>
              </c:pt>
              <c:pt idx="507">
                <c:v>3.8118626119925114E-2</c:v>
              </c:pt>
              <c:pt idx="508">
                <c:v>3.6879642999787965E-2</c:v>
              </c:pt>
              <c:pt idx="509">
                <c:v>3.6851996074136695E-2</c:v>
              </c:pt>
              <c:pt idx="510">
                <c:v>2.8856139693961502E-2</c:v>
              </c:pt>
              <c:pt idx="511">
                <c:v>2.8405447646906001E-2</c:v>
              </c:pt>
              <c:pt idx="512">
                <c:v>3.1234806901698331E-2</c:v>
              </c:pt>
              <c:pt idx="513">
                <c:v>3.041441827847291E-2</c:v>
              </c:pt>
              <c:pt idx="514">
                <c:v>3.041441827847291E-2</c:v>
              </c:pt>
              <c:pt idx="515">
                <c:v>3.0441888358118341E-2</c:v>
              </c:pt>
              <c:pt idx="516">
                <c:v>3.038697767316223E-2</c:v>
              </c:pt>
              <c:pt idx="517">
                <c:v>3.038697767316223E-2</c:v>
              </c:pt>
              <c:pt idx="518">
                <c:v>3.0359507593517021E-2</c:v>
              </c:pt>
              <c:pt idx="519">
                <c:v>3.0359507593517021E-2</c:v>
              </c:pt>
              <c:pt idx="520">
                <c:v>3.7880090331760874E-2</c:v>
              </c:pt>
              <c:pt idx="521">
                <c:v>4.3554901827918657E-2</c:v>
              </c:pt>
              <c:pt idx="522">
                <c:v>4.2018699519860148E-2</c:v>
              </c:pt>
              <c:pt idx="523">
                <c:v>3.8219398869181909E-2</c:v>
              </c:pt>
              <c:pt idx="524">
                <c:v>3.8247045794833179E-2</c:v>
              </c:pt>
              <c:pt idx="525">
                <c:v>3.7525337243123458E-2</c:v>
              </c:pt>
              <c:pt idx="526">
                <c:v>4.5753510326907776E-2</c:v>
              </c:pt>
              <c:pt idx="527">
                <c:v>5.4120713845978274E-2</c:v>
              </c:pt>
              <c:pt idx="528">
                <c:v>5.2639982235229255E-2</c:v>
              </c:pt>
              <c:pt idx="529">
                <c:v>5.2611922668896138E-2</c:v>
              </c:pt>
              <c:pt idx="530">
                <c:v>5.8520730905722962E-2</c:v>
              </c:pt>
              <c:pt idx="531">
                <c:v>6.1282652883446254E-2</c:v>
              </c:pt>
              <c:pt idx="532">
                <c:v>5.8915274345778146E-2</c:v>
              </c:pt>
              <c:pt idx="533">
                <c:v>5.8329914064925381E-2</c:v>
              </c:pt>
              <c:pt idx="534">
                <c:v>5.8329914064925381E-2</c:v>
              </c:pt>
              <c:pt idx="535">
                <c:v>6.5206276276553288E-2</c:v>
              </c:pt>
              <c:pt idx="536">
                <c:v>7.2509515273054603E-2</c:v>
              </c:pt>
              <c:pt idx="537">
                <c:v>7.5251011537050161E-2</c:v>
              </c:pt>
              <c:pt idx="538">
                <c:v>6.9770141161134891E-2</c:v>
              </c:pt>
              <c:pt idx="539">
                <c:v>6.9770141161134891E-2</c:v>
              </c:pt>
              <c:pt idx="540">
                <c:v>4.9714300855672411E-2</c:v>
              </c:pt>
              <c:pt idx="541">
                <c:v>4.3484281322736074E-2</c:v>
              </c:pt>
              <c:pt idx="542">
                <c:v>2.697093179247001E-2</c:v>
              </c:pt>
              <c:pt idx="543">
                <c:v>1.600423935246309E-2</c:v>
              </c:pt>
              <c:pt idx="544">
                <c:v>1.600423935246309E-2</c:v>
              </c:pt>
              <c:pt idx="545">
                <c:v>6.5553867101935115E-3</c:v>
              </c:pt>
              <c:pt idx="546">
                <c:v>-1.1801523487087184E-4</c:v>
              </c:pt>
              <c:pt idx="547">
                <c:v>3.8516765428775468E-3</c:v>
              </c:pt>
              <c:pt idx="548">
                <c:v>1.4776839645738615E-2</c:v>
              </c:pt>
              <c:pt idx="549">
                <c:v>1.4749811681108893E-2</c:v>
              </c:pt>
              <c:pt idx="550">
                <c:v>1.9058841470612542E-2</c:v>
              </c:pt>
              <c:pt idx="551">
                <c:v>1.2307863077451131E-2</c:v>
              </c:pt>
              <c:pt idx="552">
                <c:v>9.1698191186624367E-3</c:v>
              </c:pt>
              <c:pt idx="553">
                <c:v>1.4559820121674116E-2</c:v>
              </c:pt>
              <c:pt idx="554">
                <c:v>1.4559820121674116E-2</c:v>
              </c:pt>
              <c:pt idx="555">
                <c:v>1.5789165134467931E-2</c:v>
              </c:pt>
              <c:pt idx="556">
                <c:v>1.2440350210504159E-2</c:v>
              </c:pt>
              <c:pt idx="557">
                <c:v>9.6308861314207128E-3</c:v>
              </c:pt>
              <c:pt idx="558">
                <c:v>1.2513888674790419E-2</c:v>
              </c:pt>
              <c:pt idx="559">
                <c:v>1.2486919658829754E-2</c:v>
              </c:pt>
              <c:pt idx="560">
                <c:v>1.7541797479903032E-2</c:v>
              </c:pt>
              <c:pt idx="561">
                <c:v>1.6683033273310777E-2</c:v>
              </c:pt>
              <c:pt idx="562">
                <c:v>2.7672273579121276E-2</c:v>
              </c:pt>
              <c:pt idx="563">
                <c:v>1.8472302216384406E-2</c:v>
              </c:pt>
              <c:pt idx="564">
                <c:v>1.8418010492450287E-2</c:v>
              </c:pt>
              <c:pt idx="565">
                <c:v>1.3816212139517559E-2</c:v>
              </c:pt>
              <c:pt idx="566">
                <c:v>1.3868381711376054E-2</c:v>
              </c:pt>
              <c:pt idx="567">
                <c:v>2.9234118558092437E-3</c:v>
              </c:pt>
              <c:pt idx="568">
                <c:v>-5.2907314448086273E-3</c:v>
              </c:pt>
              <c:pt idx="569">
                <c:v>-5.2907314448086273E-3</c:v>
              </c:pt>
              <c:pt idx="570">
                <c:v>-3.0252162067693211E-3</c:v>
              </c:pt>
              <c:pt idx="571">
                <c:v>-1.0566342556078467E-2</c:v>
              </c:pt>
              <c:pt idx="572">
                <c:v>-1.6162280733426404E-2</c:v>
              </c:pt>
              <c:pt idx="573">
                <c:v>-1.5303103886152636E-2</c:v>
              </c:pt>
              <c:pt idx="574">
                <c:v>-1.5303103886152636E-2</c:v>
              </c:pt>
              <c:pt idx="575">
                <c:v>-2.7952014486753329E-2</c:v>
              </c:pt>
              <c:pt idx="576">
                <c:v>-2.3282041998391678E-2</c:v>
              </c:pt>
              <c:pt idx="577">
                <c:v>-2.5564917619382843E-2</c:v>
              </c:pt>
              <c:pt idx="578">
                <c:v>-3.5955652091205548E-2</c:v>
              </c:pt>
              <c:pt idx="579">
                <c:v>-3.5981353710787811E-2</c:v>
              </c:pt>
              <c:pt idx="580">
                <c:v>-4.0969914279498476E-2</c:v>
              </c:pt>
              <c:pt idx="581">
                <c:v>-3.9274373719763944E-2</c:v>
              </c:pt>
              <c:pt idx="582">
                <c:v>-2.5373157599884899E-2</c:v>
              </c:pt>
              <c:pt idx="583">
                <c:v>-2.7497078135546804E-2</c:v>
              </c:pt>
              <c:pt idx="584">
                <c:v>-2.7497078135546804E-2</c:v>
              </c:pt>
              <c:pt idx="585">
                <c:v>-2.965501205308696E-2</c:v>
              </c:pt>
              <c:pt idx="586">
                <c:v>-3.4030506466624755E-2</c:v>
              </c:pt>
              <c:pt idx="587">
                <c:v>-4.5320591303485536E-2</c:v>
              </c:pt>
              <c:pt idx="588">
                <c:v>-5.1275497399287939E-2</c:v>
              </c:pt>
              <c:pt idx="589">
                <c:v>-5.1300815852523218E-2</c:v>
              </c:pt>
              <c:pt idx="590">
                <c:v>-6.961604934097898E-2</c:v>
              </c:pt>
              <c:pt idx="591">
                <c:v>-6.0924716566695181E-2</c:v>
              </c:pt>
              <c:pt idx="592">
                <c:v>-6.5240053863756531E-2</c:v>
              </c:pt>
              <c:pt idx="593">
                <c:v>-6.5398242616391822E-2</c:v>
              </c:pt>
              <c:pt idx="594">
                <c:v>-6.5547706966049724E-2</c:v>
              </c:pt>
              <c:pt idx="595">
                <c:v>-6.4262360717927569E-2</c:v>
              </c:pt>
              <c:pt idx="596">
                <c:v>-5.4511985634916771E-2</c:v>
              </c:pt>
              <c:pt idx="597">
                <c:v>-5.8293837479640231E-2</c:v>
              </c:pt>
              <c:pt idx="598">
                <c:v>-6.3626098261594932E-2</c:v>
              </c:pt>
              <c:pt idx="599">
                <c:v>-6.3626098261594932E-2</c:v>
              </c:pt>
              <c:pt idx="600">
                <c:v>-9.5882072952337749E-2</c:v>
              </c:pt>
              <c:pt idx="601">
                <c:v>-8.4743161976528758E-2</c:v>
              </c:pt>
              <c:pt idx="602">
                <c:v>-7.1823234871273733E-2</c:v>
              </c:pt>
              <c:pt idx="603">
                <c:v>-8.4405356630161688E-2</c:v>
              </c:pt>
              <c:pt idx="604">
                <c:v>-8.4405356630161688E-2</c:v>
              </c:pt>
              <c:pt idx="605">
                <c:v>-7.0931105718159415E-2</c:v>
              </c:pt>
              <c:pt idx="606">
                <c:v>-5.5730837784670029E-2</c:v>
              </c:pt>
              <c:pt idx="607">
                <c:v>-4.3231951546080616E-2</c:v>
              </c:pt>
              <c:pt idx="608">
                <c:v>-3.7438358482358325E-2</c:v>
              </c:pt>
              <c:pt idx="609">
                <c:v>-3.7464001153271753E-2</c:v>
              </c:pt>
              <c:pt idx="610">
                <c:v>-2.7596789808765565E-2</c:v>
              </c:pt>
              <c:pt idx="611">
                <c:v>-2.7691903485820513E-2</c:v>
              </c:pt>
              <c:pt idx="612">
                <c:v>-2.9762298630242268E-2</c:v>
              </c:pt>
              <c:pt idx="613">
                <c:v>-3.7915606904692978E-2</c:v>
              </c:pt>
              <c:pt idx="614">
                <c:v>-3.7889964233779438E-2</c:v>
              </c:pt>
              <c:pt idx="615">
                <c:v>-4.5067878360483093E-2</c:v>
              </c:pt>
              <c:pt idx="616">
                <c:v>-3.8620574034473054E-2</c:v>
              </c:pt>
              <c:pt idx="617">
                <c:v>-1.7912790926785993E-2</c:v>
              </c:pt>
              <c:pt idx="618">
                <c:v>-1.3285290954270779E-2</c:v>
              </c:pt>
              <c:pt idx="619">
                <c:v>-1.3337902641144983E-2</c:v>
              </c:pt>
              <c:pt idx="620">
                <c:v>-1.3721010039459358E-2</c:v>
              </c:pt>
              <c:pt idx="621">
                <c:v>-1.4361723120283831E-2</c:v>
              </c:pt>
              <c:pt idx="622">
                <c:v>-1.7352454355824776E-2</c:v>
              </c:pt>
              <c:pt idx="623">
                <c:v>-2.107880602890444E-2</c:v>
              </c:pt>
              <c:pt idx="624">
                <c:v>-2.1052691768640774E-2</c:v>
              </c:pt>
              <c:pt idx="625">
                <c:v>-2.3284989431830105E-2</c:v>
              </c:pt>
              <c:pt idx="626">
                <c:v>-2.031624604973914E-2</c:v>
              </c:pt>
              <c:pt idx="627">
                <c:v>-2.1326095694380376E-2</c:v>
              </c:pt>
              <c:pt idx="628">
                <c:v>-1.3168778910453427E-2</c:v>
              </c:pt>
              <c:pt idx="629">
                <c:v>-1.3195070016723487E-2</c:v>
              </c:pt>
              <c:pt idx="630">
                <c:v>-1.3748273798763977E-2</c:v>
              </c:pt>
              <c:pt idx="631">
                <c:v>-1.845202387432876E-2</c:v>
              </c:pt>
              <c:pt idx="632">
                <c:v>-1.775268634241578E-2</c:v>
              </c:pt>
              <c:pt idx="633">
                <c:v>-1.4170847330817526E-2</c:v>
              </c:pt>
              <c:pt idx="634">
                <c:v>-1.4170847330817526E-2</c:v>
              </c:pt>
              <c:pt idx="635">
                <c:v>1.2716112082993281E-3</c:v>
              </c:pt>
              <c:pt idx="636">
                <c:v>2.0888755520800384E-3</c:v>
              </c:pt>
              <c:pt idx="637">
                <c:v>2.9178706809451782E-3</c:v>
              </c:pt>
              <c:pt idx="638">
                <c:v>1.6964690012677641E-2</c:v>
              </c:pt>
              <c:pt idx="639">
                <c:v>1.7100242476506766E-2</c:v>
              </c:pt>
              <c:pt idx="640">
                <c:v>3.3544710487318996E-2</c:v>
              </c:pt>
              <c:pt idx="641">
                <c:v>3.6788950472890658E-2</c:v>
              </c:pt>
              <c:pt idx="642">
                <c:v>3.3640059959048951E-2</c:v>
              </c:pt>
              <c:pt idx="643">
                <c:v>2.6375933404274132E-2</c:v>
              </c:pt>
              <c:pt idx="644">
                <c:v>2.6403315060916199E-2</c:v>
              </c:pt>
              <c:pt idx="645">
                <c:v>4.4925694171417785E-2</c:v>
              </c:pt>
              <c:pt idx="646">
                <c:v>5.0901821787976198E-2</c:v>
              </c:pt>
              <c:pt idx="647">
                <c:v>5.1351069592646681E-2</c:v>
              </c:pt>
              <c:pt idx="648">
                <c:v>5.5129296094240887E-2</c:v>
              </c:pt>
              <c:pt idx="649">
                <c:v>5.5129296094240887E-2</c:v>
              </c:pt>
              <c:pt idx="650">
                <c:v>6.7569204189729559E-2</c:v>
              </c:pt>
              <c:pt idx="651">
                <c:v>7.7184675244267753E-2</c:v>
              </c:pt>
              <c:pt idx="652">
                <c:v>5.7466404490497336E-2</c:v>
              </c:pt>
              <c:pt idx="653">
                <c:v>7.9860591114260471E-2</c:v>
              </c:pt>
              <c:pt idx="654">
                <c:v>7.9889387538953027E-2</c:v>
              </c:pt>
              <c:pt idx="655">
                <c:v>8.7680132026154434E-2</c:v>
              </c:pt>
              <c:pt idx="656">
                <c:v>8.3814072008097762E-2</c:v>
              </c:pt>
              <c:pt idx="657">
                <c:v>7.806840421208272E-2</c:v>
              </c:pt>
              <c:pt idx="658">
                <c:v>7.5219031884244281E-2</c:v>
              </c:pt>
              <c:pt idx="659">
                <c:v>7.5104376723493127E-2</c:v>
              </c:pt>
              <c:pt idx="660">
                <c:v>7.9220555943126714E-2</c:v>
              </c:pt>
              <c:pt idx="661">
                <c:v>7.2366741597301942E-2</c:v>
              </c:pt>
              <c:pt idx="662">
                <c:v>7.2061829608106587E-2</c:v>
              </c:pt>
              <c:pt idx="663">
                <c:v>5.9217474696210193E-2</c:v>
              </c:pt>
              <c:pt idx="664">
                <c:v>5.9217474696210193E-2</c:v>
              </c:pt>
              <c:pt idx="665">
                <c:v>7.6856036415893891E-2</c:v>
              </c:pt>
              <c:pt idx="666">
                <c:v>7.6935823439069351E-2</c:v>
              </c:pt>
              <c:pt idx="667">
                <c:v>8.3615238148348148E-2</c:v>
              </c:pt>
              <c:pt idx="668">
                <c:v>8.1736603023424115E-2</c:v>
              </c:pt>
              <c:pt idx="669">
                <c:v>8.1678921751036082E-2</c:v>
              </c:pt>
              <c:pt idx="670">
                <c:v>9.1469175608467346E-2</c:v>
              </c:pt>
              <c:pt idx="671">
                <c:v>6.7331493682928123E-2</c:v>
              </c:pt>
              <c:pt idx="672">
                <c:v>4.7084364947317603E-2</c:v>
              </c:pt>
              <c:pt idx="673">
                <c:v>5.8656077049211275E-2</c:v>
              </c:pt>
              <c:pt idx="674">
                <c:v>5.8656077049211275E-2</c:v>
              </c:pt>
              <c:pt idx="675">
                <c:v>6.7982110140105245E-2</c:v>
              </c:pt>
              <c:pt idx="676">
                <c:v>6.8517334578171996E-2</c:v>
              </c:pt>
              <c:pt idx="677">
                <c:v>7.8990272968589625E-2</c:v>
              </c:pt>
              <c:pt idx="678">
                <c:v>8.2658737048940667E-2</c:v>
              </c:pt>
              <c:pt idx="679">
                <c:v>8.2658737048940667E-2</c:v>
              </c:pt>
              <c:pt idx="680">
                <c:v>8.9670916993406902E-2</c:v>
              </c:pt>
              <c:pt idx="681">
                <c:v>9.8664214323447741E-2</c:v>
              </c:pt>
              <c:pt idx="682">
                <c:v>9.8926476950790487E-2</c:v>
              </c:pt>
              <c:pt idx="683">
                <c:v>0.10289717085590788</c:v>
              </c:pt>
              <c:pt idx="684">
                <c:v>0.10289717085590788</c:v>
              </c:pt>
              <c:pt idx="685">
                <c:v>0.10931211236276495</c:v>
              </c:pt>
              <c:pt idx="686">
                <c:v>0.11369367848918555</c:v>
              </c:pt>
              <c:pt idx="687">
                <c:v>0.11511873308228471</c:v>
              </c:pt>
              <c:pt idx="688">
                <c:v>0.114999804143048</c:v>
              </c:pt>
              <c:pt idx="689">
                <c:v>0.114999804143048</c:v>
              </c:pt>
              <c:pt idx="690">
                <c:v>0.1069139036713318</c:v>
              </c:pt>
              <c:pt idx="691">
                <c:v>0.11403693658741387</c:v>
              </c:pt>
              <c:pt idx="692">
                <c:v>0.11142934222452161</c:v>
              </c:pt>
              <c:pt idx="693">
                <c:v>0.11249165618436541</c:v>
              </c:pt>
              <c:pt idx="694">
                <c:v>0.11249165618436541</c:v>
              </c:pt>
              <c:pt idx="695">
                <c:v>9.0858437925710689E-2</c:v>
              </c:pt>
              <c:pt idx="696">
                <c:v>8.6679920488856643E-2</c:v>
              </c:pt>
              <c:pt idx="697">
                <c:v>9.6856258652375127E-2</c:v>
              </c:pt>
              <c:pt idx="698">
                <c:v>9.835449801774776E-2</c:v>
              </c:pt>
              <c:pt idx="699">
                <c:v>9.835449801774776E-2</c:v>
              </c:pt>
              <c:pt idx="700">
                <c:v>9.3547617246175774E-2</c:v>
              </c:pt>
              <c:pt idx="701">
                <c:v>9.7021904411609183E-2</c:v>
              </c:pt>
              <c:pt idx="702">
                <c:v>0.10189687089560695</c:v>
              </c:pt>
              <c:pt idx="703">
                <c:v>0.10298282327162567</c:v>
              </c:pt>
              <c:pt idx="704">
                <c:v>0.10298282327162567</c:v>
              </c:pt>
              <c:pt idx="705">
                <c:v>0.10334827554364434</c:v>
              </c:pt>
              <c:pt idx="706">
                <c:v>0.10514096350950664</c:v>
              </c:pt>
              <c:pt idx="707">
                <c:v>9.8812735494405279E-2</c:v>
              </c:pt>
              <c:pt idx="708">
                <c:v>0.11144797000385198</c:v>
              </c:pt>
              <c:pt idx="709">
                <c:v>0.11144797000385198</c:v>
              </c:pt>
              <c:pt idx="710">
                <c:v>9.5029203612621904E-2</c:v>
              </c:pt>
              <c:pt idx="711">
                <c:v>9.2103168541052494E-2</c:v>
              </c:pt>
              <c:pt idx="712">
                <c:v>9.3611989192468936E-2</c:v>
              </c:pt>
              <c:pt idx="713">
                <c:v>9.665978273937581E-2</c:v>
              </c:pt>
              <c:pt idx="714">
                <c:v>9.665978273937581E-2</c:v>
              </c:pt>
              <c:pt idx="715">
                <c:v>8.043425008436289E-2</c:v>
              </c:pt>
              <c:pt idx="716">
                <c:v>8.8502524904117807E-2</c:v>
              </c:pt>
              <c:pt idx="717">
                <c:v>0.10590479088505034</c:v>
              </c:pt>
              <c:pt idx="718">
                <c:v>0.1159330794669613</c:v>
              </c:pt>
              <c:pt idx="719">
                <c:v>0.11590333986356871</c:v>
              </c:pt>
              <c:pt idx="720">
                <c:v>0.11590333986356871</c:v>
              </c:pt>
              <c:pt idx="721">
                <c:v>0.11587357078584137</c:v>
              </c:pt>
              <c:pt idx="722">
                <c:v>0.11587357078584137</c:v>
              </c:pt>
              <c:pt idx="723">
                <c:v>0.11587357078584137</c:v>
              </c:pt>
              <c:pt idx="724">
                <c:v>0.11581409157905598</c:v>
              </c:pt>
              <c:pt idx="725">
                <c:v>0.10238977018949891</c:v>
              </c:pt>
              <c:pt idx="726">
                <c:v>8.1102757462510944E-2</c:v>
              </c:pt>
              <c:pt idx="727">
                <c:v>7.4560309985111761E-2</c:v>
              </c:pt>
              <c:pt idx="728">
                <c:v>7.7949711067521132E-2</c:v>
              </c:pt>
              <c:pt idx="729">
                <c:v>7.7834790637760554E-2</c:v>
              </c:pt>
              <c:pt idx="730">
                <c:v>7.2172034144365904E-2</c:v>
              </c:pt>
              <c:pt idx="731">
                <c:v>6.9105494920790989E-2</c:v>
              </c:pt>
              <c:pt idx="732">
                <c:v>5.9613550801653092E-2</c:v>
              </c:pt>
              <c:pt idx="733">
                <c:v>5.333808184509814E-2</c:v>
              </c:pt>
              <c:pt idx="734">
                <c:v>5.3281874289428988E-2</c:v>
              </c:pt>
              <c:pt idx="735">
                <c:v>7.3387260950990019E-2</c:v>
              </c:pt>
              <c:pt idx="736">
                <c:v>6.7908276932475253E-2</c:v>
              </c:pt>
              <c:pt idx="737">
                <c:v>6.0354653465387376E-2</c:v>
              </c:pt>
              <c:pt idx="738">
                <c:v>5.9124748440240182E-2</c:v>
              </c:pt>
              <c:pt idx="739">
                <c:v>5.9181250739253066E-2</c:v>
              </c:pt>
              <c:pt idx="740">
                <c:v>5.9751048571551335E-2</c:v>
              </c:pt>
              <c:pt idx="741">
                <c:v>5.8623979499067724E-2</c:v>
              </c:pt>
              <c:pt idx="742">
                <c:v>6.5491764679389997E-2</c:v>
              </c:pt>
              <c:pt idx="743">
                <c:v>5.2043952245329761E-2</c:v>
              </c:pt>
              <c:pt idx="744">
                <c:v>5.2015892678996867E-2</c:v>
              </c:pt>
              <c:pt idx="745">
                <c:v>5.0618367114211749E-2</c:v>
              </c:pt>
              <c:pt idx="746">
                <c:v>3.9014292193165323E-2</c:v>
              </c:pt>
              <c:pt idx="747">
                <c:v>3.4132310817584832E-2</c:v>
              </c:pt>
              <c:pt idx="748">
                <c:v>4.499133351408946E-2</c:v>
              </c:pt>
              <c:pt idx="749">
                <c:v>4.4852037809793854E-2</c:v>
              </c:pt>
              <c:pt idx="750">
                <c:v>3.461790047654989E-2</c:v>
              </c:pt>
              <c:pt idx="751">
                <c:v>3.8033504242226179E-2</c:v>
              </c:pt>
              <c:pt idx="752">
                <c:v>3.9993635901719893E-2</c:v>
              </c:pt>
              <c:pt idx="753">
                <c:v>2.0044109520378051E-2</c:v>
              </c:pt>
              <c:pt idx="754">
                <c:v>2.0016904709742045E-2</c:v>
              </c:pt>
              <c:pt idx="755">
                <c:v>4.7002721041076168E-3</c:v>
              </c:pt>
              <c:pt idx="756">
                <c:v>-9.4083843811612056E-3</c:v>
              </c:pt>
              <c:pt idx="757">
                <c:v>-1.8692917609243187E-3</c:v>
              </c:pt>
              <c:pt idx="758">
                <c:v>-1.8569420148177529E-2</c:v>
              </c:pt>
              <c:pt idx="759">
                <c:v>-1.8569420148177529E-2</c:v>
              </c:pt>
              <c:pt idx="760">
                <c:v>1.0923777809144886E-2</c:v>
              </c:pt>
              <c:pt idx="761">
                <c:v>-4.9604715280434641E-3</c:v>
              </c:pt>
              <c:pt idx="762">
                <c:v>-1.0286807968787226E-2</c:v>
              </c:pt>
              <c:pt idx="763">
                <c:v>-7.1300183333307121E-3</c:v>
              </c:pt>
              <c:pt idx="764">
                <c:v>-7.0241170498914762E-3</c:v>
              </c:pt>
              <c:pt idx="765">
                <c:v>1.9011829907271016E-2</c:v>
              </c:pt>
              <c:pt idx="766">
                <c:v>9.4926220288287233E-3</c:v>
              </c:pt>
              <c:pt idx="767">
                <c:v>-2.0060231981285925E-3</c:v>
              </c:pt>
              <c:pt idx="768">
                <c:v>-1.4626432117380461E-2</c:v>
              </c:pt>
              <c:pt idx="769">
                <c:v>-1.4600170485445041E-2</c:v>
              </c:pt>
              <c:pt idx="770">
                <c:v>-1.4652723223650521E-2</c:v>
              </c:pt>
              <c:pt idx="771">
                <c:v>-1.4678984855585941E-2</c:v>
              </c:pt>
              <c:pt idx="772">
                <c:v>-1.4652723223650521E-2</c:v>
              </c:pt>
              <c:pt idx="773">
                <c:v>-1.4547647221573867E-2</c:v>
              </c:pt>
              <c:pt idx="774">
                <c:v>-1.4573908853509399E-2</c:v>
              </c:pt>
              <c:pt idx="775">
                <c:v>7.216790773755033E-3</c:v>
              </c:pt>
              <c:pt idx="776">
                <c:v>7.2039399639640678E-3</c:v>
              </c:pt>
              <c:pt idx="777">
                <c:v>-1.1636172471189976E-3</c:v>
              </c:pt>
              <c:pt idx="778">
                <c:v>6.67493461045221E-3</c:v>
              </c:pt>
              <c:pt idx="779">
                <c:v>6.5944402032513949E-3</c:v>
              </c:pt>
              <c:pt idx="780">
                <c:v>-2.0701298754123298E-3</c:v>
              </c:pt>
              <c:pt idx="781">
                <c:v>-8.5176405217629592E-3</c:v>
              </c:pt>
              <c:pt idx="782">
                <c:v>-7.6091531130658696E-3</c:v>
              </c:pt>
              <c:pt idx="783">
                <c:v>-4.0176759941243922E-3</c:v>
              </c:pt>
              <c:pt idx="784">
                <c:v>-3.9911196188450182E-3</c:v>
              </c:pt>
              <c:pt idx="785">
                <c:v>2.3780482467148367E-3</c:v>
              </c:pt>
              <c:pt idx="786">
                <c:v>8.0795929641579445E-3</c:v>
              </c:pt>
              <c:pt idx="787">
                <c:v>7.7209492633818488E-3</c:v>
              </c:pt>
              <c:pt idx="788">
                <c:v>8.4336976174390621E-3</c:v>
              </c:pt>
              <c:pt idx="789">
                <c:v>8.433844989111261E-3</c:v>
              </c:pt>
              <c:pt idx="790">
                <c:v>2.5984956358679367E-2</c:v>
              </c:pt>
              <c:pt idx="791">
                <c:v>3.6995241339239371E-2</c:v>
              </c:pt>
              <c:pt idx="792">
                <c:v>4.2111867890845867E-2</c:v>
              </c:pt>
              <c:pt idx="793">
                <c:v>4.620962565148945E-2</c:v>
              </c:pt>
              <c:pt idx="794">
                <c:v>4.6181742931163061E-2</c:v>
              </c:pt>
              <c:pt idx="795">
                <c:v>4.3439274014132945E-2</c:v>
              </c:pt>
              <c:pt idx="796">
                <c:v>3.656580028727463E-2</c:v>
              </c:pt>
              <c:pt idx="797">
                <c:v>3.6196575300454725E-2</c:v>
              </c:pt>
              <c:pt idx="798">
                <c:v>2.8590104351817747E-2</c:v>
              </c:pt>
              <c:pt idx="799">
                <c:v>2.8562693220841151E-2</c:v>
              </c:pt>
              <c:pt idx="800">
                <c:v>4.0678678381457001E-2</c:v>
              </c:pt>
              <c:pt idx="801">
                <c:v>3.4588426142166506E-2</c:v>
              </c:pt>
              <c:pt idx="802">
                <c:v>4.0703436822338901E-2</c:v>
              </c:pt>
              <c:pt idx="803">
                <c:v>3.523161506707928E-2</c:v>
              </c:pt>
              <c:pt idx="804">
                <c:v>3.5093704656499636E-2</c:v>
              </c:pt>
              <c:pt idx="805">
                <c:v>-9.8549205470684909E-3</c:v>
              </c:pt>
              <c:pt idx="806">
                <c:v>3.0278099481950704E-3</c:v>
              </c:pt>
              <c:pt idx="807">
                <c:v>4.1129075685168992E-3</c:v>
              </c:pt>
              <c:pt idx="808">
                <c:v>5.8541922952137782E-4</c:v>
              </c:pt>
              <c:pt idx="809">
                <c:v>2.9220855107614518E-4</c:v>
              </c:pt>
              <c:pt idx="810">
                <c:v>8.9257126813000465E-3</c:v>
              </c:pt>
              <c:pt idx="811">
                <c:v>1.1214424220498787E-2</c:v>
              </c:pt>
              <c:pt idx="812">
                <c:v>1.460868856808184E-2</c:v>
              </c:pt>
              <c:pt idx="813">
                <c:v>1.7533132025594478E-2</c:v>
              </c:pt>
              <c:pt idx="814">
                <c:v>1.7533132025594478E-2</c:v>
              </c:pt>
              <c:pt idx="815">
                <c:v>2.2226123969109279E-2</c:v>
              </c:pt>
              <c:pt idx="816">
                <c:v>3.0835724414148169E-2</c:v>
              </c:pt>
              <c:pt idx="817">
                <c:v>4.1670165515777402E-2</c:v>
              </c:pt>
              <c:pt idx="818">
                <c:v>4.2695518660304188E-2</c:v>
              </c:pt>
              <c:pt idx="819">
                <c:v>4.2806666375263758E-2</c:v>
              </c:pt>
              <c:pt idx="820">
                <c:v>5.1075514040497039E-2</c:v>
              </c:pt>
              <c:pt idx="821">
                <c:v>4.323825905363865E-2</c:v>
              </c:pt>
              <c:pt idx="822">
                <c:v>3.5268074818711526E-2</c:v>
              </c:pt>
              <c:pt idx="823">
                <c:v>3.7502435685307534E-2</c:v>
              </c:pt>
              <c:pt idx="824">
                <c:v>3.7474788759656041E-2</c:v>
              </c:pt>
              <c:pt idx="825">
                <c:v>3.7999372963010369E-2</c:v>
              </c:pt>
              <c:pt idx="826">
                <c:v>3.8304373375208867E-2</c:v>
              </c:pt>
              <c:pt idx="827">
                <c:v>3.425294926821576E-2</c:v>
              </c:pt>
              <c:pt idx="828">
                <c:v>3.3369190826066264E-2</c:v>
              </c:pt>
              <c:pt idx="829">
                <c:v>3.3369190826066264E-2</c:v>
              </c:pt>
              <c:pt idx="830">
                <c:v>2.023094732603381E-2</c:v>
              </c:pt>
              <c:pt idx="831">
                <c:v>2.2035100807971109E-2</c:v>
              </c:pt>
              <c:pt idx="832">
                <c:v>1.9306278507760233E-3</c:v>
              </c:pt>
              <c:pt idx="833">
                <c:v>8.0601104291306847E-3</c:v>
              </c:pt>
              <c:pt idx="834">
                <c:v>7.898944768722771E-3</c:v>
              </c:pt>
              <c:pt idx="835">
                <c:v>1.0927756844286707E-2</c:v>
              </c:pt>
              <c:pt idx="836">
                <c:v>1.3079943266622207E-2</c:v>
              </c:pt>
              <c:pt idx="837">
                <c:v>1.7473888613483979E-2</c:v>
              </c:pt>
              <c:pt idx="838">
                <c:v>3.1638340013740329E-2</c:v>
              </c:pt>
              <c:pt idx="839">
                <c:v>3.1638340013740329E-2</c:v>
              </c:pt>
              <c:pt idx="840">
                <c:v>3.5416419143662559E-2</c:v>
              </c:pt>
              <c:pt idx="841">
                <c:v>5.0307648681142902E-2</c:v>
              </c:pt>
              <c:pt idx="842">
                <c:v>5.6445649342134363E-2</c:v>
              </c:pt>
              <c:pt idx="843">
                <c:v>5.9127725348012916E-2</c:v>
              </c:pt>
              <c:pt idx="844">
                <c:v>5.9043016110995383E-2</c:v>
              </c:pt>
              <c:pt idx="845">
                <c:v>4.5150288599418831E-2</c:v>
              </c:pt>
              <c:pt idx="846">
                <c:v>4.8785741425260376E-2</c:v>
              </c:pt>
              <c:pt idx="847">
                <c:v>3.0444187356200247E-2</c:v>
              </c:pt>
              <c:pt idx="848">
                <c:v>2.2500323701877267E-2</c:v>
              </c:pt>
              <c:pt idx="849">
                <c:v>2.1983137556453203E-2</c:v>
              </c:pt>
              <c:pt idx="850">
                <c:v>1.8464756786782166E-2</c:v>
              </c:pt>
              <c:pt idx="851">
                <c:v>2.95921138235129E-2</c:v>
              </c:pt>
              <c:pt idx="852">
                <c:v>2.1196614943434389E-2</c:v>
              </c:pt>
              <c:pt idx="853">
                <c:v>2.644304646366491E-2</c:v>
              </c:pt>
              <c:pt idx="854">
                <c:v>2.6361048865410686E-2</c:v>
              </c:pt>
              <c:pt idx="855">
                <c:v>2.1945380934108139E-2</c:v>
              </c:pt>
              <c:pt idx="856">
                <c:v>2.6818932650055416E-2</c:v>
              </c:pt>
              <c:pt idx="857">
                <c:v>2.9161818015850827E-2</c:v>
              </c:pt>
              <c:pt idx="858">
                <c:v>1.71246472253761E-2</c:v>
              </c:pt>
              <c:pt idx="859">
                <c:v>1.7151734138674213E-2</c:v>
              </c:pt>
              <c:pt idx="860">
                <c:v>2.8355842342139059E-2</c:v>
              </c:pt>
              <c:pt idx="861">
                <c:v>2.4187110384300325E-2</c:v>
              </c:pt>
              <c:pt idx="862">
                <c:v>2.0516759946549001E-2</c:v>
              </c:pt>
              <c:pt idx="863">
                <c:v>1.9892906184991732E-2</c:v>
              </c:pt>
              <c:pt idx="864">
                <c:v>1.9920052046958681E-2</c:v>
              </c:pt>
              <c:pt idx="865">
                <c:v>3.2460054982012876E-2</c:v>
              </c:pt>
              <c:pt idx="866">
                <c:v>3.5135086621973954E-2</c:v>
              </c:pt>
              <c:pt idx="867">
                <c:v>3.0563823679462088E-2</c:v>
              </c:pt>
              <c:pt idx="868">
                <c:v>2.8185569112406661E-2</c:v>
              </c:pt>
              <c:pt idx="869">
                <c:v>2.8130835273456833E-2</c:v>
              </c:pt>
              <c:pt idx="870">
                <c:v>3.050198652592595E-2</c:v>
              </c:pt>
              <c:pt idx="871">
                <c:v>2.7161778107602119E-2</c:v>
              </c:pt>
              <c:pt idx="872">
                <c:v>3.4754071901400785E-2</c:v>
              </c:pt>
              <c:pt idx="873">
                <c:v>3.6396057595561082E-2</c:v>
              </c:pt>
              <c:pt idx="874">
                <c:v>3.6506409503492154E-2</c:v>
              </c:pt>
              <c:pt idx="875">
                <c:v>3.6303743980272474E-2</c:v>
              </c:pt>
              <c:pt idx="876">
                <c:v>3.2438008179894062E-2</c:v>
              </c:pt>
              <c:pt idx="877">
                <c:v>2.1977920599267398E-2</c:v>
              </c:pt>
              <c:pt idx="878">
                <c:v>9.4427514550521341E-3</c:v>
              </c:pt>
              <c:pt idx="879">
                <c:v>9.4965126409671807E-3</c:v>
              </c:pt>
              <c:pt idx="880">
                <c:v>1.38529076858247E-2</c:v>
              </c:pt>
              <c:pt idx="881">
                <c:v>1.6875795420177697E-2</c:v>
              </c:pt>
              <c:pt idx="882">
                <c:v>1.6721674125687258E-2</c:v>
              </c:pt>
              <c:pt idx="883">
                <c:v>1.334482910972512E-2</c:v>
              </c:pt>
              <c:pt idx="884">
                <c:v>1.3371798125685785E-2</c:v>
              </c:pt>
              <c:pt idx="885">
                <c:v>7.9534428129974799E-3</c:v>
              </c:pt>
              <c:pt idx="886">
                <c:v>5.0717371403405931E-3</c:v>
              </c:pt>
              <c:pt idx="887">
                <c:v>-9.6541413812492038E-3</c:v>
              </c:pt>
              <c:pt idx="888">
                <c:v>-4.1794311412201024E-3</c:v>
              </c:pt>
              <c:pt idx="889">
                <c:v>-4.3649720761630428E-3</c:v>
              </c:pt>
              <c:pt idx="890">
                <c:v>1.6390382607218701E-3</c:v>
              </c:pt>
              <c:pt idx="891">
                <c:v>7.827793725521337E-3</c:v>
              </c:pt>
              <c:pt idx="892">
                <c:v>1.3017133460051289E-2</c:v>
              </c:pt>
              <c:pt idx="893">
                <c:v>1.8817299300341261E-2</c:v>
              </c:pt>
              <c:pt idx="894">
                <c:v>1.8763066525075978E-2</c:v>
              </c:pt>
              <c:pt idx="895">
                <c:v>3.3180260342669188E-2</c:v>
              </c:pt>
              <c:pt idx="896">
                <c:v>4.2928778542613788E-2</c:v>
              </c:pt>
              <c:pt idx="897">
                <c:v>3.8915965813662634E-2</c:v>
              </c:pt>
              <c:pt idx="898">
                <c:v>3.35624245622832E-2</c:v>
              </c:pt>
              <c:pt idx="899">
                <c:v>3.3727480834829793E-2</c:v>
              </c:pt>
              <c:pt idx="900">
                <c:v>3.2518679433101161E-2</c:v>
              </c:pt>
              <c:pt idx="901">
                <c:v>1.9158818412840617E-2</c:v>
              </c:pt>
              <c:pt idx="902">
                <c:v>1.9686762690314552E-2</c:v>
              </c:pt>
              <c:pt idx="903">
                <c:v>1.2669365788662512E-2</c:v>
              </c:pt>
              <c:pt idx="904">
                <c:v>1.3181600245910197E-2</c:v>
              </c:pt>
              <c:pt idx="905">
                <c:v>2.0156966746731619E-2</c:v>
              </c:pt>
              <c:pt idx="906">
                <c:v>1.8425555922052528E-2</c:v>
              </c:pt>
              <c:pt idx="907">
                <c:v>1.6539817482542407E-2</c:v>
              </c:pt>
              <c:pt idx="908">
                <c:v>1.3730117608783843E-2</c:v>
              </c:pt>
              <c:pt idx="909">
                <c:v>1.3838082095629867E-2</c:v>
              </c:pt>
              <c:pt idx="910">
                <c:v>2.428797155656004E-2</c:v>
              </c:pt>
              <c:pt idx="911">
                <c:v>2.6321700629008848E-2</c:v>
              </c:pt>
              <c:pt idx="912">
                <c:v>2.9892693085553868E-2</c:v>
              </c:pt>
              <c:pt idx="913">
                <c:v>3.2035624566893128E-2</c:v>
              </c:pt>
              <c:pt idx="914">
                <c:v>3.2200533467767745E-2</c:v>
              </c:pt>
              <c:pt idx="915">
                <c:v>2.8642745513026258E-2</c:v>
              </c:pt>
              <c:pt idx="916">
                <c:v>3.0799588880194406E-2</c:v>
              </c:pt>
              <c:pt idx="917">
                <c:v>2.584678067909052E-2</c:v>
              </c:pt>
              <c:pt idx="918">
                <c:v>2.7961505222424465E-2</c:v>
              </c:pt>
              <c:pt idx="919">
                <c:v>2.7961505222424465E-2</c:v>
              </c:pt>
              <c:pt idx="920">
                <c:v>2.8097175583591039E-2</c:v>
              </c:pt>
              <c:pt idx="921">
                <c:v>3.394535511459118E-2</c:v>
              </c:pt>
              <c:pt idx="922">
                <c:v>4.0356818649991189E-2</c:v>
              </c:pt>
              <c:pt idx="923">
                <c:v>4.6702613368384993E-2</c:v>
              </c:pt>
              <c:pt idx="924">
                <c:v>4.6563111343748798E-2</c:v>
              </c:pt>
              <c:pt idx="925">
                <c:v>5.6371167699147851E-2</c:v>
              </c:pt>
              <c:pt idx="926">
                <c:v>5.5050629095771964E-2</c:v>
              </c:pt>
              <c:pt idx="927">
                <c:v>5.2321924692898758E-2</c:v>
              </c:pt>
              <c:pt idx="928">
                <c:v>5.1387175652266359E-2</c:v>
              </c:pt>
              <c:pt idx="929">
                <c:v>5.1387175652266359E-2</c:v>
              </c:pt>
              <c:pt idx="930">
                <c:v>4.8109158079491232E-2</c:v>
              </c:pt>
              <c:pt idx="931">
                <c:v>5.2224895184108888E-2</c:v>
              </c:pt>
              <c:pt idx="932">
                <c:v>5.5173831813494001E-2</c:v>
              </c:pt>
              <c:pt idx="933">
                <c:v>5.2245939858858614E-2</c:v>
              </c:pt>
              <c:pt idx="934">
                <c:v>5.2189850200527133E-2</c:v>
              </c:pt>
              <c:pt idx="935">
                <c:v>5.0963305249499768E-2</c:v>
              </c:pt>
              <c:pt idx="936">
                <c:v>5.5884870656157215E-2</c:v>
              </c:pt>
              <c:pt idx="937">
                <c:v>5.2502189721987058E-2</c:v>
              </c:pt>
              <c:pt idx="938">
                <c:v>5.3933080233294017E-2</c:v>
              </c:pt>
              <c:pt idx="939">
                <c:v>5.3876872677625087E-2</c:v>
              </c:pt>
              <c:pt idx="940">
                <c:v>5.6849123505507526E-2</c:v>
              </c:pt>
              <c:pt idx="941">
                <c:v>5.2041063760560169E-2</c:v>
              </c:pt>
              <c:pt idx="942">
                <c:v>4.9334111416461823E-2</c:v>
              </c:pt>
              <c:pt idx="943">
                <c:v>4.8076647888666502E-2</c:v>
              </c:pt>
              <c:pt idx="944">
                <c:v>4.8104589557661726E-2</c:v>
              </c:pt>
              <c:pt idx="945">
                <c:v>3.7384833091118175E-2</c:v>
              </c:pt>
              <c:pt idx="946">
                <c:v>4.6377806203480754E-2</c:v>
              </c:pt>
              <c:pt idx="947">
                <c:v>4.7755554489894658E-2</c:v>
              </c:pt>
              <c:pt idx="948">
                <c:v>5.6290997509625074E-2</c:v>
              </c:pt>
              <c:pt idx="949">
                <c:v>5.6262820045954731E-2</c:v>
              </c:pt>
              <c:pt idx="950">
                <c:v>5.1987214151641759E-2</c:v>
              </c:pt>
              <c:pt idx="951">
                <c:v>5.0640296018993114E-2</c:v>
              </c:pt>
              <c:pt idx="952">
                <c:v>4.3317810282139213E-2</c:v>
              </c:pt>
              <c:pt idx="953">
                <c:v>3.10777971224383E-2</c:v>
              </c:pt>
              <c:pt idx="954">
                <c:v>3.1050297568458785E-2</c:v>
              </c:pt>
              <c:pt idx="955">
                <c:v>3.7111311268040792E-2</c:v>
              </c:pt>
              <c:pt idx="956">
                <c:v>1.9562941011570301E-2</c:v>
              </c:pt>
              <c:pt idx="957">
                <c:v>1.8835691284996292E-2</c:v>
              </c:pt>
              <c:pt idx="958">
                <c:v>1.213505505496193E-2</c:v>
              </c:pt>
              <c:pt idx="959">
                <c:v>1.2000180500823632E-2</c:v>
              </c:pt>
              <c:pt idx="960">
                <c:v>1.0661190964123879E-2</c:v>
              </c:pt>
              <c:pt idx="961">
                <c:v>8.6068298576067459E-3</c:v>
              </c:pt>
              <c:pt idx="962">
                <c:v>4.2327502121193294E-3</c:v>
              </c:pt>
              <c:pt idx="963">
                <c:v>5.9531965844079604E-3</c:v>
              </c:pt>
              <c:pt idx="964">
                <c:v>6.0605126358976857E-3</c:v>
              </c:pt>
              <c:pt idx="965">
                <c:v>2.2575159036876569E-2</c:v>
              </c:pt>
              <c:pt idx="966">
                <c:v>1.4941365380266136E-2</c:v>
              </c:pt>
              <c:pt idx="967">
                <c:v>8.7462139849054932E-3</c:v>
              </c:pt>
              <c:pt idx="968">
                <c:v>1.2777477647180735E-2</c:v>
              </c:pt>
              <c:pt idx="969">
                <c:v>1.2723480666590348E-2</c:v>
              </c:pt>
              <c:pt idx="970">
                <c:v>1.4096513059502769E-2</c:v>
              </c:pt>
              <c:pt idx="971">
                <c:v>7.4101424073096389E-3</c:v>
              </c:pt>
              <c:pt idx="972">
                <c:v>3.0738812802695969E-2</c:v>
              </c:pt>
              <c:pt idx="973">
                <c:v>3.4966611326638919E-2</c:v>
              </c:pt>
              <c:pt idx="974">
                <c:v>3.4828671441724968E-2</c:v>
              </c:pt>
              <c:pt idx="975">
                <c:v>3.4801083464742311E-2</c:v>
              </c:pt>
              <c:pt idx="976">
                <c:v>3.4856259418707625E-2</c:v>
              </c:pt>
              <c:pt idx="977">
                <c:v>3.4856259418707625E-2</c:v>
              </c:pt>
              <c:pt idx="978">
                <c:v>2.133187266391956E-2</c:v>
              </c:pt>
              <c:pt idx="979">
                <c:v>2.1005326513286793E-2</c:v>
              </c:pt>
              <c:pt idx="980">
                <c:v>-3.6704329658876156E-2</c:v>
              </c:pt>
              <c:pt idx="981">
                <c:v>-2.8108228458984863E-2</c:v>
              </c:pt>
              <c:pt idx="982">
                <c:v>-4.3991711463479466E-2</c:v>
              </c:pt>
              <c:pt idx="983">
                <c:v>-7.5507939309870098E-3</c:v>
              </c:pt>
              <c:pt idx="984">
                <c:v>-7.5507939309870098E-3</c:v>
              </c:pt>
              <c:pt idx="985">
                <c:v>-2.7346287440841444E-3</c:v>
              </c:pt>
              <c:pt idx="986">
                <c:v>5.4949001590820501E-4</c:v>
              </c:pt>
              <c:pt idx="987">
                <c:v>4.4755597787691226E-3</c:v>
              </c:pt>
              <c:pt idx="988">
                <c:v>-2.6134302811000598E-3</c:v>
              </c:pt>
              <c:pt idx="989">
                <c:v>-2.6134302811000598E-3</c:v>
              </c:pt>
              <c:pt idx="990">
                <c:v>-4.7708926092900894E-3</c:v>
              </c:pt>
              <c:pt idx="991">
                <c:v>3.6772179576627373E-4</c:v>
              </c:pt>
              <c:pt idx="992">
                <c:v>9.5411662575579648E-3</c:v>
              </c:pt>
              <c:pt idx="993">
                <c:v>1.7842848331294459E-2</c:v>
              </c:pt>
              <c:pt idx="994">
                <c:v>1.7788556607360118E-2</c:v>
              </c:pt>
              <c:pt idx="995">
                <c:v>1.6004917262153695E-2</c:v>
              </c:pt>
              <c:pt idx="996">
                <c:v>1.2427705721053783E-2</c:v>
              </c:pt>
              <c:pt idx="997">
                <c:v>8.8309526962575546E-3</c:v>
              </c:pt>
              <c:pt idx="998">
                <c:v>-2.1793028099681422E-3</c:v>
              </c:pt>
              <c:pt idx="999">
                <c:v>-2.232503983530032E-3</c:v>
              </c:pt>
              <c:pt idx="1000">
                <c:v>-1.3591912454860466E-2</c:v>
              </c:pt>
              <c:pt idx="1001">
                <c:v>-1.1887529594810764E-2</c:v>
              </c:pt>
              <c:pt idx="1002">
                <c:v>-1.3379638298631757E-2</c:v>
              </c:pt>
              <c:pt idx="1003">
                <c:v>-1.5417876944241349E-2</c:v>
              </c:pt>
              <c:pt idx="1004">
                <c:v>-1.5522864523314639E-2</c:v>
              </c:pt>
              <c:pt idx="1005">
                <c:v>-4.2965916203936416E-3</c:v>
              </c:pt>
              <c:pt idx="1006">
                <c:v>-2.9444860048966071E-5</c:v>
              </c:pt>
              <c:pt idx="1007">
                <c:v>-4.8518586058410307E-3</c:v>
              </c:pt>
              <c:pt idx="1008">
                <c:v>-8.0537144985696196E-3</c:v>
              </c:pt>
              <c:pt idx="1009">
                <c:v>-8.0537144985696196E-3</c:v>
              </c:pt>
              <c:pt idx="1010">
                <c:v>-1.3342264842633789E-2</c:v>
              </c:pt>
              <c:pt idx="1011">
                <c:v>-9.675392376339631E-3</c:v>
              </c:pt>
              <c:pt idx="1012">
                <c:v>-2.3027855338670022E-2</c:v>
              </c:pt>
              <c:pt idx="1013">
                <c:v>-3.1174119247203147E-2</c:v>
              </c:pt>
              <c:pt idx="1014">
                <c:v>-3.1044962713935531E-2</c:v>
              </c:pt>
              <c:pt idx="1015">
                <c:v>-3.9319233656695318E-2</c:v>
              </c:pt>
              <c:pt idx="1016">
                <c:v>-5.1608321583144434E-2</c:v>
              </c:pt>
              <c:pt idx="1017">
                <c:v>-4.1149855090908738E-2</c:v>
              </c:pt>
              <c:pt idx="1018">
                <c:v>-4.7618734629687243E-2</c:v>
              </c:pt>
              <c:pt idx="1019">
                <c:v>-4.7694896309733781E-2</c:v>
              </c:pt>
              <c:pt idx="1020">
                <c:v>-6.1068963959167166E-2</c:v>
              </c:pt>
              <c:pt idx="1021">
                <c:v>-6.2080464166533678E-2</c:v>
              </c:pt>
              <c:pt idx="1022">
                <c:v>-4.6105463353778964E-2</c:v>
              </c:pt>
              <c:pt idx="1023">
                <c:v>-4.6105463353778964E-2</c:v>
              </c:pt>
              <c:pt idx="1024">
                <c:v>-4.6105463353778964E-2</c:v>
              </c:pt>
              <c:pt idx="1025">
                <c:v>-4.6105463353778964E-2</c:v>
              </c:pt>
              <c:pt idx="1026">
                <c:v>-4.6130899704351802E-2</c:v>
              </c:pt>
              <c:pt idx="1027">
                <c:v>-4.6239247357544921E-2</c:v>
              </c:pt>
              <c:pt idx="1028">
                <c:v>-5.6563959320348967E-2</c:v>
              </c:pt>
              <c:pt idx="1029">
                <c:v>-5.7167092624834881E-2</c:v>
              </c:pt>
              <c:pt idx="1030">
                <c:v>-5.5512315069552121E-2</c:v>
              </c:pt>
              <c:pt idx="1031">
                <c:v>-6.671176632818443E-2</c:v>
              </c:pt>
              <c:pt idx="1032">
                <c:v>-7.5306187491015919E-2</c:v>
              </c:pt>
              <c:pt idx="1033">
                <c:v>-7.440330020585173E-2</c:v>
              </c:pt>
              <c:pt idx="1034">
                <c:v>-7.4230639555034283E-2</c:v>
              </c:pt>
              <c:pt idx="1035">
                <c:v>-6.7497905774856259E-2</c:v>
              </c:pt>
              <c:pt idx="1036">
                <c:v>-4.6614485108579018E-2</c:v>
              </c:pt>
              <c:pt idx="1037">
                <c:v>-4.5861356916416351E-2</c:v>
              </c:pt>
              <c:pt idx="1038">
                <c:v>-3.7469571802470125E-2</c:v>
              </c:pt>
              <c:pt idx="1039">
                <c:v>-3.7341211076230896E-2</c:v>
              </c:pt>
              <c:pt idx="1040">
                <c:v>-3.0619264902437271E-2</c:v>
              </c:pt>
              <c:pt idx="1041">
                <c:v>-3.5948578250953545E-2</c:v>
              </c:pt>
              <c:pt idx="1042">
                <c:v>-3.4282512025602063E-2</c:v>
              </c:pt>
              <c:pt idx="1043">
                <c:v>-2.1466010359698084E-2</c:v>
              </c:pt>
              <c:pt idx="1044">
                <c:v>-2.1518179931556469E-2</c:v>
              </c:pt>
              <c:pt idx="1045">
                <c:v>-1.4631413279891148E-2</c:v>
              </c:pt>
              <c:pt idx="1046">
                <c:v>-1.8091169598473789E-2</c:v>
              </c:pt>
              <c:pt idx="1047">
                <c:v>-2.0236812718576136E-2</c:v>
              </c:pt>
              <c:pt idx="1048">
                <c:v>-2.0266817590978481E-2</c:v>
              </c:pt>
              <c:pt idx="1049">
                <c:v>-2.0266817590978481E-2</c:v>
              </c:pt>
              <c:pt idx="1050">
                <c:v>-2.5624986312856035E-2</c:v>
              </c:pt>
              <c:pt idx="1051">
                <c:v>-3.6114165061518988E-2</c:v>
              </c:pt>
              <c:pt idx="1052">
                <c:v>-4.0202874201507255E-2</c:v>
              </c:pt>
              <c:pt idx="1053">
                <c:v>-4.3040279949586036E-2</c:v>
              </c:pt>
              <c:pt idx="1054">
                <c:v>-4.3014784650344362E-2</c:v>
              </c:pt>
              <c:pt idx="1055">
                <c:v>-4.430278358856099E-2</c:v>
              </c:pt>
              <c:pt idx="1056">
                <c:v>-5.7066113555237497E-2</c:v>
              </c:pt>
              <c:pt idx="1057">
                <c:v>-4.2584960432032415E-2</c:v>
              </c:pt>
              <c:pt idx="1058">
                <c:v>-4.5390062309627055E-2</c:v>
              </c:pt>
              <c:pt idx="1059">
                <c:v>-4.5440935010772732E-2</c:v>
              </c:pt>
              <c:pt idx="1060">
                <c:v>-5.073337596697558E-2</c:v>
              </c:pt>
              <c:pt idx="1061">
                <c:v>-5.4520002653869137E-2</c:v>
              </c:pt>
              <c:pt idx="1062">
                <c:v>-4.6163291997838973E-2</c:v>
              </c:pt>
              <c:pt idx="1063">
                <c:v>-4.4463890300300069E-2</c:v>
              </c:pt>
              <c:pt idx="1064">
                <c:v>-4.4463890300300069E-2</c:v>
              </c:pt>
              <c:pt idx="1065">
                <c:v>-5.343649664760397E-2</c:v>
              </c:pt>
              <c:pt idx="1066">
                <c:v>-4.4961210744349889E-2</c:v>
              </c:pt>
              <c:pt idx="1067">
                <c:v>-4.413100716777496E-2</c:v>
              </c:pt>
              <c:pt idx="1068">
                <c:v>-4.6089281944202587E-2</c:v>
              </c:pt>
              <c:pt idx="1069">
                <c:v>-4.6190968397824883E-2</c:v>
              </c:pt>
              <c:pt idx="1070">
                <c:v>-5.5432026982692117E-2</c:v>
              </c:pt>
              <c:pt idx="1071">
                <c:v>-5.8287854189760457E-2</c:v>
              </c:pt>
              <c:pt idx="1072">
                <c:v>-5.8301618703917368E-2</c:v>
              </c:pt>
              <c:pt idx="1073">
                <c:v>-5.1565672221291714E-2</c:v>
              </c:pt>
              <c:pt idx="1074">
                <c:v>-5.1641480209325463E-2</c:v>
              </c:pt>
              <c:pt idx="1075">
                <c:v>-4.7107738094483764E-2</c:v>
              </c:pt>
              <c:pt idx="1076">
                <c:v>-4.7880673039351729E-2</c:v>
              </c:pt>
              <c:pt idx="1077">
                <c:v>-4.7618263040337117E-2</c:v>
              </c:pt>
              <c:pt idx="1078">
                <c:v>-4.6267336398212122E-2</c:v>
              </c:pt>
              <c:pt idx="1079">
                <c:v>-4.6140243068351294E-2</c:v>
              </c:pt>
              <c:pt idx="1080">
                <c:v>-4.5586597171295096E-2</c:v>
              </c:pt>
              <c:pt idx="1081">
                <c:v>-4.7712404064357505E-2</c:v>
              </c:pt>
              <c:pt idx="1082">
                <c:v>-5.5323178265814454E-2</c:v>
              </c:pt>
              <c:pt idx="1083">
                <c:v>-6.1692051388030356E-2</c:v>
              </c:pt>
              <c:pt idx="1084">
                <c:v>-6.1767063569036051E-2</c:v>
              </c:pt>
              <c:pt idx="1085">
                <c:v>-6.4447842704201785E-2</c:v>
              </c:pt>
              <c:pt idx="1086">
                <c:v>-6.3107644719792355E-2</c:v>
              </c:pt>
              <c:pt idx="1087">
                <c:v>-6.8402561520083283E-2</c:v>
              </c:pt>
              <c:pt idx="1088">
                <c:v>-6.4363221890187283E-2</c:v>
              </c:pt>
              <c:pt idx="1089">
                <c:v>-6.4388157177075578E-2</c:v>
              </c:pt>
              <c:pt idx="1090">
                <c:v>-7.7229240437855395E-2</c:v>
              </c:pt>
              <c:pt idx="1091">
                <c:v>-7.43265195647832E-2</c:v>
              </c:pt>
              <c:pt idx="1092">
                <c:v>-7.5696044511904037E-2</c:v>
              </c:pt>
              <c:pt idx="1093">
                <c:v>-7.8454842210182507E-2</c:v>
              </c:pt>
              <c:pt idx="1094">
                <c:v>-7.8479423805058235E-2</c:v>
              </c:pt>
              <c:pt idx="1095">
                <c:v>-8.0642132564768487E-2</c:v>
              </c:pt>
              <c:pt idx="1096">
                <c:v>-7.3057590520912652E-2</c:v>
              </c:pt>
              <c:pt idx="1097">
                <c:v>-6.345962722099785E-2</c:v>
              </c:pt>
              <c:pt idx="1098">
                <c:v>-5.188458451931921E-2</c:v>
              </c:pt>
              <c:pt idx="1099">
                <c:v>-5.1985710960588349E-2</c:v>
              </c:pt>
              <c:pt idx="1100">
                <c:v>-4.1927771198287722E-2</c:v>
              </c:pt>
              <c:pt idx="1101">
                <c:v>-4.1953325446198009E-2</c:v>
              </c:pt>
              <c:pt idx="1102">
                <c:v>1.2611153978255407E-2</c:v>
              </c:pt>
              <c:pt idx="1103">
                <c:v>-1.3546404082565022E-4</c:v>
              </c:pt>
              <c:pt idx="1104">
                <c:v>-1.3546404082565022E-4</c:v>
              </c:pt>
              <c:pt idx="1105">
                <c:v>1.0185121515164708E-2</c:v>
              </c:pt>
              <c:pt idx="1106">
                <c:v>1.8178030461901473E-2</c:v>
              </c:pt>
              <c:pt idx="1107">
                <c:v>2.1778497252829876E-2</c:v>
              </c:pt>
              <c:pt idx="1108">
                <c:v>1.6900259117715866E-2</c:v>
              </c:pt>
              <c:pt idx="1109">
                <c:v>1.6927375505348508E-2</c:v>
              </c:pt>
              <c:pt idx="1110">
                <c:v>2.7093545023504806E-2</c:v>
              </c:pt>
              <c:pt idx="1111">
                <c:v>2.3523908386341219E-2</c:v>
              </c:pt>
              <c:pt idx="1112">
                <c:v>2.2147958034324899E-2</c:v>
              </c:pt>
              <c:pt idx="1113">
                <c:v>2.3911672729488131E-2</c:v>
              </c:pt>
              <c:pt idx="1114">
                <c:v>2.3884379495849206E-2</c:v>
              </c:pt>
              <c:pt idx="1115">
                <c:v>2.1574976973913085E-2</c:v>
              </c:pt>
              <c:pt idx="1116">
                <c:v>2.3589960369694296E-2</c:v>
              </c:pt>
              <c:pt idx="1117">
                <c:v>2.9824194732447129E-2</c:v>
              </c:pt>
              <c:pt idx="1118">
                <c:v>3.2076505468682681E-2</c:v>
              </c:pt>
              <c:pt idx="1119">
                <c:v>3.2104034496996725E-2</c:v>
              </c:pt>
              <c:pt idx="1120">
                <c:v>2.864368869172651E-2</c:v>
              </c:pt>
              <c:pt idx="1121">
                <c:v>2.1285303215593743E-2</c:v>
              </c:pt>
              <c:pt idx="1122">
                <c:v>2.3337660067372923E-2</c:v>
              </c:pt>
              <c:pt idx="1123">
                <c:v>2.5229794437444442E-2</c:v>
              </c:pt>
              <c:pt idx="1124">
                <c:v>2.525714661975198E-2</c:v>
              </c:pt>
              <c:pt idx="1125">
                <c:v>2.4428328336893346E-2</c:v>
              </c:pt>
              <c:pt idx="1126">
                <c:v>3.0031163508486891E-2</c:v>
              </c:pt>
              <c:pt idx="1127">
                <c:v>3.8772808971562878E-2</c:v>
              </c:pt>
              <c:pt idx="1128">
                <c:v>2.7806293377562241E-2</c:v>
              </c:pt>
              <c:pt idx="1129">
                <c:v>2.7806293377562241E-2</c:v>
              </c:pt>
              <c:pt idx="1130">
                <c:v>1.1145277432035527E-2</c:v>
              </c:pt>
              <c:pt idx="1131">
                <c:v>4.4801577749329358E-3</c:v>
              </c:pt>
              <c:pt idx="1132">
                <c:v>-7.5803272140391176E-3</c:v>
              </c:pt>
              <c:pt idx="1133">
                <c:v>-5.814785110143883E-3</c:v>
              </c:pt>
              <c:pt idx="1134">
                <c:v>-5.814785110143883E-3</c:v>
              </c:pt>
              <c:pt idx="1135">
                <c:v>-9.4367092165036359E-3</c:v>
              </c:pt>
              <c:pt idx="1136">
                <c:v>-5.673661997116719E-3</c:v>
              </c:pt>
              <c:pt idx="1137">
                <c:v>-9.1495997252756256E-3</c:v>
              </c:pt>
              <c:pt idx="1138">
                <c:v>-1.7197419356968502E-2</c:v>
              </c:pt>
              <c:pt idx="1139">
                <c:v>-1.727605688110323E-2</c:v>
              </c:pt>
              <c:pt idx="1140">
                <c:v>-2.5724933780749804E-2</c:v>
              </c:pt>
              <c:pt idx="1141">
                <c:v>-2.0773422450358847E-2</c:v>
              </c:pt>
              <c:pt idx="1142">
                <c:v>-3.0709810057662712E-2</c:v>
              </c:pt>
              <c:pt idx="1143">
                <c:v>-2.966438489142087E-2</c:v>
              </c:pt>
              <c:pt idx="1144">
                <c:v>-2.966438489142087E-2</c:v>
              </c:pt>
              <c:pt idx="1145">
                <c:v>-4.3020355299542734E-2</c:v>
              </c:pt>
              <c:pt idx="1146">
                <c:v>-5.5284124772756682E-2</c:v>
              </c:pt>
              <c:pt idx="1147">
                <c:v>-5.7858413137795606E-2</c:v>
              </c:pt>
              <c:pt idx="1148">
                <c:v>-5.8032547505332155E-2</c:v>
              </c:pt>
              <c:pt idx="1149">
                <c:v>-5.8057630163892426E-2</c:v>
              </c:pt>
              <c:pt idx="1150">
                <c:v>-6.5521740077457924E-2</c:v>
              </c:pt>
              <c:pt idx="1151">
                <c:v>-6.514261171428537E-2</c:v>
              </c:pt>
              <c:pt idx="1152">
                <c:v>-6.2971178551597617E-2</c:v>
              </c:pt>
              <c:pt idx="1153">
                <c:v>-5.8839996895763247E-2</c:v>
              </c:pt>
              <c:pt idx="1154">
                <c:v>-5.8890162212883457E-2</c:v>
              </c:pt>
              <c:pt idx="1155">
                <c:v>-5.6681149273857034E-2</c:v>
              </c:pt>
              <c:pt idx="1156">
                <c:v>-5.1091695450073527E-2</c:v>
              </c:pt>
              <c:pt idx="1157">
                <c:v>-4.8584048555075365E-2</c:v>
              </c:pt>
              <c:pt idx="1158">
                <c:v>-4.6715523126844904E-2</c:v>
              </c:pt>
              <c:pt idx="1159">
                <c:v>-4.6613895621891333E-2</c:v>
              </c:pt>
              <c:pt idx="1160">
                <c:v>-5.9502462035362469E-2</c:v>
              </c:pt>
              <c:pt idx="1161">
                <c:v>-7.0810319895856622E-2</c:v>
              </c:pt>
              <c:pt idx="1162">
                <c:v>-7.4547223380645455E-2</c:v>
              </c:pt>
              <c:pt idx="1163">
                <c:v>-6.9924763519309763E-2</c:v>
              </c:pt>
              <c:pt idx="1164">
                <c:v>-6.9899975604093556E-2</c:v>
              </c:pt>
              <c:pt idx="1165">
                <c:v>-5.8436345886383689E-2</c:v>
              </c:pt>
              <c:pt idx="1166">
                <c:v>-5.4254733644419129E-2</c:v>
              </c:pt>
              <c:pt idx="1167">
                <c:v>-5.8390277501742527E-2</c:v>
              </c:pt>
              <c:pt idx="1168">
                <c:v>-6.0586999643331141E-2</c:v>
              </c:pt>
              <c:pt idx="1169">
                <c:v>-6.0561946459105287E-2</c:v>
              </c:pt>
              <c:pt idx="1170">
                <c:v>-6.1658244326492806E-2</c:v>
              </c:pt>
              <c:pt idx="1171">
                <c:v>-6.9258673036581286E-2</c:v>
              </c:pt>
              <c:pt idx="1172">
                <c:v>-6.2663879141317103E-2</c:v>
              </c:pt>
              <c:pt idx="1173">
                <c:v>-5.8539034467375073E-2</c:v>
              </c:pt>
              <c:pt idx="1174">
                <c:v>-5.8564146600269762E-2</c:v>
              </c:pt>
              <c:pt idx="1175">
                <c:v>-7.3862298798245907E-2</c:v>
              </c:pt>
              <c:pt idx="1176">
                <c:v>-7.564248964632958E-2</c:v>
              </c:pt>
              <c:pt idx="1177">
                <c:v>-5.8801680261064804E-2</c:v>
              </c:pt>
              <c:pt idx="1178">
                <c:v>-5.5954371136633263E-2</c:v>
              </c:pt>
              <c:pt idx="1179">
                <c:v>-5.5979542218196565E-2</c:v>
              </c:pt>
              <c:pt idx="1180">
                <c:v>-3.0501102295894422E-2</c:v>
              </c:pt>
              <c:pt idx="1181">
                <c:v>-1.393841272987062E-2</c:v>
              </c:pt>
              <c:pt idx="1182">
                <c:v>-6.212835995990762E-3</c:v>
              </c:pt>
              <c:pt idx="1183">
                <c:v>-1.6934567242938181E-2</c:v>
              </c:pt>
              <c:pt idx="1184">
                <c:v>-1.6908335085336845E-2</c:v>
              </c:pt>
              <c:pt idx="1185">
                <c:v>-9.9518026841864948E-3</c:v>
              </c:pt>
              <c:pt idx="1186">
                <c:v>-9.7894285760686817E-3</c:v>
              </c:pt>
              <c:pt idx="1187">
                <c:v>-8.2669318334984698E-3</c:v>
              </c:pt>
              <c:pt idx="1188">
                <c:v>9.6338925135279752E-3</c:v>
              </c:pt>
              <c:pt idx="1189">
                <c:v>9.6338925135279752E-3</c:v>
              </c:pt>
              <c:pt idx="1190">
                <c:v>2.523465770261768E-2</c:v>
              </c:pt>
              <c:pt idx="1191">
                <c:v>3.4791799049411543E-2</c:v>
              </c:pt>
              <c:pt idx="1192">
                <c:v>4.1739783893590898E-2</c:v>
              </c:pt>
              <c:pt idx="1193">
                <c:v>3.5555390630280126E-2</c:v>
              </c:pt>
              <c:pt idx="1194">
                <c:v>3.5527773178962718E-2</c:v>
              </c:pt>
              <c:pt idx="1195">
                <c:v>2.8400378061392173E-2</c:v>
              </c:pt>
              <c:pt idx="1196">
                <c:v>2.9782046434279064E-2</c:v>
              </c:pt>
              <c:pt idx="1197">
                <c:v>3.2194373331881465E-2</c:v>
              </c:pt>
              <c:pt idx="1198">
                <c:v>1.71257083014138E-2</c:v>
              </c:pt>
              <c:pt idx="1199">
                <c:v>1.7098562439446852E-2</c:v>
              </c:pt>
              <c:pt idx="1200">
                <c:v>1.728089067194194E-2</c:v>
              </c:pt>
              <c:pt idx="1201">
                <c:v>1.8806806437300816E-2</c:v>
              </c:pt>
              <c:pt idx="1202">
                <c:v>1.52231694913052E-2</c:v>
              </c:pt>
              <c:pt idx="1203">
                <c:v>2.2391150767321566E-2</c:v>
              </c:pt>
              <c:pt idx="1204">
                <c:v>2.2445678285930581E-2</c:v>
              </c:pt>
              <c:pt idx="1205">
                <c:v>1.3897531828080956E-2</c:v>
              </c:pt>
              <c:pt idx="1206">
                <c:v>7.0880763555032367E-3</c:v>
              </c:pt>
              <c:pt idx="1207">
                <c:v>1.2188521497533022E-2</c:v>
              </c:pt>
              <c:pt idx="1208">
                <c:v>-5.7055532269193465E-3</c:v>
              </c:pt>
              <c:pt idx="1209">
                <c:v>-5.7585480801406463E-3</c:v>
              </c:pt>
              <c:pt idx="1210">
                <c:v>1.1603161216680036E-3</c:v>
              </c:pt>
              <c:pt idx="1211">
                <c:v>-4.5776293987386252E-3</c:v>
              </c:pt>
              <c:pt idx="1212">
                <c:v>-9.6212480240773779E-3</c:v>
              </c:pt>
              <c:pt idx="1213">
                <c:v>-2.4496030882971809E-2</c:v>
              </c:pt>
              <c:pt idx="1214">
                <c:v>-2.460004580901054E-2</c:v>
              </c:pt>
              <c:pt idx="1215">
                <c:v>-4.4957143286204926E-2</c:v>
              </c:pt>
              <c:pt idx="1216">
                <c:v>-3.645574312268729E-2</c:v>
              </c:pt>
              <c:pt idx="1217">
                <c:v>-2.6775015891824294E-2</c:v>
              </c:pt>
              <c:pt idx="1218">
                <c:v>-1.8744645066086307E-2</c:v>
              </c:pt>
              <c:pt idx="1219">
                <c:v>-1.8535436240633585E-2</c:v>
              </c:pt>
              <c:pt idx="1220">
                <c:v>-1.8441531011288426E-2</c:v>
              </c:pt>
              <c:pt idx="1221">
                <c:v>-8.4849240105975277E-3</c:v>
              </c:pt>
              <c:pt idx="1222">
                <c:v>-4.8491469670778331E-3</c:v>
              </c:pt>
              <c:pt idx="1223">
                <c:v>-8.9335823285803251E-3</c:v>
              </c:pt>
              <c:pt idx="1224">
                <c:v>-8.9335823285803251E-3</c:v>
              </c:pt>
              <c:pt idx="1225">
                <c:v>-6.7383339037109247E-3</c:v>
              </c:pt>
              <c:pt idx="1226">
                <c:v>-7.2409892022838873E-3</c:v>
              </c:pt>
              <c:pt idx="1227">
                <c:v>-7.2409892022838873E-3</c:v>
              </c:pt>
              <c:pt idx="1228">
                <c:v>-7.2409892022838873E-3</c:v>
              </c:pt>
              <c:pt idx="1229">
                <c:v>-7.3731815919930721E-3</c:v>
              </c:pt>
              <c:pt idx="1230">
                <c:v>-7.1881122464003688E-3</c:v>
              </c:pt>
              <c:pt idx="1231">
                <c:v>-6.4121414450906133E-3</c:v>
              </c:pt>
              <c:pt idx="1232">
                <c:v>4.4180553523873733E-3</c:v>
              </c:pt>
              <c:pt idx="1233">
                <c:v>4.6791684806890554E-3</c:v>
              </c:pt>
              <c:pt idx="1234">
                <c:v>4.5720882238744487E-3</c:v>
              </c:pt>
              <c:pt idx="1235">
                <c:v>9.5705521689382067E-3</c:v>
              </c:pt>
              <c:pt idx="1236">
                <c:v>1.754925448650213E-2</c:v>
              </c:pt>
              <c:pt idx="1237">
                <c:v>1.934262036205503E-2</c:v>
              </c:pt>
              <c:pt idx="1238">
                <c:v>1.8742021850326251E-2</c:v>
              </c:pt>
              <c:pt idx="1239">
                <c:v>1.8714875988359081E-2</c:v>
              </c:pt>
              <c:pt idx="1240">
                <c:v>1.8340492993022206E-2</c:v>
              </c:pt>
              <c:pt idx="1241">
                <c:v>4.4425485242598484E-3</c:v>
              </c:pt>
              <c:pt idx="1242">
                <c:v>2.6943933302175038E-2</c:v>
              </c:pt>
              <c:pt idx="1243">
                <c:v>2.8637263286831027E-2</c:v>
              </c:pt>
              <c:pt idx="1244">
                <c:v>2.8609852155854432E-2</c:v>
              </c:pt>
              <c:pt idx="1245">
                <c:v>3.9605812609904145E-2</c:v>
              </c:pt>
              <c:pt idx="1246">
                <c:v>4.4640913152606432E-2</c:v>
              </c:pt>
              <c:pt idx="1247">
                <c:v>5.2880374906459471E-2</c:v>
              </c:pt>
              <c:pt idx="1248">
                <c:v>4.6302027689781422E-2</c:v>
              </c:pt>
              <c:pt idx="1249">
                <c:v>4.6357793130434422E-2</c:v>
              </c:pt>
              <c:pt idx="1250">
                <c:v>2.7951867115081352E-2</c:v>
              </c:pt>
              <c:pt idx="1251">
                <c:v>2.4695159486065599E-2</c:v>
              </c:pt>
              <c:pt idx="1252">
                <c:v>1.5946646503077977E-2</c:v>
              </c:pt>
              <c:pt idx="1253">
                <c:v>1.5637902850411667E-3</c:v>
              </c:pt>
              <c:pt idx="1254">
                <c:v>1.5904940319926286E-3</c:v>
              </c:pt>
              <c:pt idx="1255">
                <c:v>4.979954063070835E-3</c:v>
              </c:pt>
              <c:pt idx="1256">
                <c:v>6.5494918433168792E-3</c:v>
              </c:pt>
              <c:pt idx="1257">
                <c:v>1.1011051313253972E-2</c:v>
              </c:pt>
              <c:pt idx="1258">
                <c:v>3.6294105872929361E-3</c:v>
              </c:pt>
              <c:pt idx="1259">
                <c:v>3.6561732829130111E-3</c:v>
              </c:pt>
              <c:pt idx="1260">
                <c:v>-7.0624042102553908E-3</c:v>
              </c:pt>
              <c:pt idx="1261">
                <c:v>-1.4202090125263855E-2</c:v>
              </c:pt>
              <c:pt idx="1262">
                <c:v>-1.6889294665325183E-2</c:v>
              </c:pt>
              <c:pt idx="1263">
                <c:v>-7.3440609496224774E-3</c:v>
              </c:pt>
              <c:pt idx="1264">
                <c:v>-7.5821840971052046E-3</c:v>
              </c:pt>
              <c:pt idx="1265">
                <c:v>3.5695776884947517E-3</c:v>
              </c:pt>
              <c:pt idx="1266">
                <c:v>-7.2408418306120215E-3</c:v>
              </c:pt>
              <c:pt idx="1267">
                <c:v>-8.2305310305350599E-3</c:v>
              </c:pt>
              <c:pt idx="1268">
                <c:v>-1.0225118186922844E-2</c:v>
              </c:pt>
              <c:pt idx="1269">
                <c:v>-1.0251497716195934E-2</c:v>
              </c:pt>
              <c:pt idx="1270">
                <c:v>-1.3267724250978441E-2</c:v>
              </c:pt>
              <c:pt idx="1271">
                <c:v>-1.2261647321138214E-2</c:v>
              </c:pt>
              <c:pt idx="1272">
                <c:v>-1.1870169211858905E-2</c:v>
              </c:pt>
              <c:pt idx="1273">
                <c:v>-8.2120506228767765E-3</c:v>
              </c:pt>
              <c:pt idx="1274">
                <c:v>-8.0799171818362048E-3</c:v>
              </c:pt>
              <c:pt idx="1275">
                <c:v>-7.6832810640399263E-3</c:v>
              </c:pt>
              <c:pt idx="1276">
                <c:v>-8.0006017480107605E-3</c:v>
              </c:pt>
              <c:pt idx="1277">
                <c:v>-8.053478703894501E-3</c:v>
              </c:pt>
              <c:pt idx="1278">
                <c:v>-8.0799171818362048E-3</c:v>
              </c:pt>
              <c:pt idx="1279">
                <c:v>-8.977764355820872E-3</c:v>
              </c:pt>
              <c:pt idx="1280">
                <c:v>-1.4210519784897513E-2</c:v>
              </c:pt>
              <c:pt idx="1281">
                <c:v>-1.2003864792621721E-2</c:v>
              </c:pt>
              <c:pt idx="1282">
                <c:v>-1.4334400412310599E-2</c:v>
              </c:pt>
              <c:pt idx="1283">
                <c:v>-1.6142709775395891E-2</c:v>
              </c:pt>
              <c:pt idx="1284">
                <c:v>-1.6142709775395891E-2</c:v>
              </c:pt>
              <c:pt idx="1285">
                <c:v>-1.7388206723431776E-2</c:v>
              </c:pt>
              <c:pt idx="1286">
                <c:v>-1.6400403880910686E-3</c:v>
              </c:pt>
              <c:pt idx="1287">
                <c:v>-1.4454095684241164E-2</c:v>
              </c:pt>
              <c:pt idx="1288">
                <c:v>-1.0828074645402475E-2</c:v>
              </c:pt>
              <c:pt idx="1289">
                <c:v>-1.0406326394711507E-2</c:v>
              </c:pt>
              <c:pt idx="1290">
                <c:v>-5.4065655789350409E-3</c:v>
              </c:pt>
              <c:pt idx="1291">
                <c:v>9.3654697502998374E-4</c:v>
              </c:pt>
              <c:pt idx="1292">
                <c:v>-8.7874780530416974E-4</c:v>
              </c:pt>
              <c:pt idx="1293">
                <c:v>3.9707823281198706E-4</c:v>
              </c:pt>
              <c:pt idx="1294">
                <c:v>3.9707823281198706E-4</c:v>
              </c:pt>
              <c:pt idx="1295">
                <c:v>-5.7756431940830799E-3</c:v>
              </c:pt>
              <c:pt idx="1296">
                <c:v>-7.5758765895471702E-3</c:v>
              </c:pt>
              <c:pt idx="1297">
                <c:v>-1.3778455517172494E-2</c:v>
              </c:pt>
              <c:pt idx="1298">
                <c:v>-2.0086346241549369E-2</c:v>
              </c:pt>
              <c:pt idx="1299">
                <c:v>-1.9877579531112244E-2</c:v>
              </c:pt>
              <c:pt idx="1300">
                <c:v>-3.4467699268532548E-2</c:v>
              </c:pt>
              <c:pt idx="1301">
                <c:v>-3.4876832504107225E-2</c:v>
              </c:pt>
              <c:pt idx="1302">
                <c:v>-3.0185550071986755E-2</c:v>
              </c:pt>
              <c:pt idx="1303">
                <c:v>-3.260571714253524E-2</c:v>
              </c:pt>
              <c:pt idx="1304">
                <c:v>-3.257995657428425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82</c:v>
              </c:pt>
              <c:pt idx="1">
                <c:v>44383</c:v>
              </c:pt>
              <c:pt idx="2">
                <c:v>44384</c:v>
              </c:pt>
              <c:pt idx="3">
                <c:v>44385</c:v>
              </c:pt>
              <c:pt idx="4">
                <c:v>44386</c:v>
              </c:pt>
              <c:pt idx="5">
                <c:v>44389</c:v>
              </c:pt>
              <c:pt idx="6">
                <c:v>44390</c:v>
              </c:pt>
              <c:pt idx="7">
                <c:v>44391</c:v>
              </c:pt>
              <c:pt idx="8">
                <c:v>44392</c:v>
              </c:pt>
              <c:pt idx="9">
                <c:v>44393</c:v>
              </c:pt>
              <c:pt idx="10">
                <c:v>44396</c:v>
              </c:pt>
              <c:pt idx="11">
                <c:v>44397</c:v>
              </c:pt>
              <c:pt idx="12">
                <c:v>44398</c:v>
              </c:pt>
              <c:pt idx="13">
                <c:v>44399</c:v>
              </c:pt>
              <c:pt idx="14">
                <c:v>44400</c:v>
              </c:pt>
              <c:pt idx="15">
                <c:v>44403</c:v>
              </c:pt>
              <c:pt idx="16">
                <c:v>44404</c:v>
              </c:pt>
              <c:pt idx="17">
                <c:v>44405</c:v>
              </c:pt>
              <c:pt idx="18">
                <c:v>44406</c:v>
              </c:pt>
              <c:pt idx="19">
                <c:v>44407</c:v>
              </c:pt>
              <c:pt idx="20">
                <c:v>44410</c:v>
              </c:pt>
              <c:pt idx="21">
                <c:v>44411</c:v>
              </c:pt>
              <c:pt idx="22">
                <c:v>44412</c:v>
              </c:pt>
              <c:pt idx="23">
                <c:v>44413</c:v>
              </c:pt>
              <c:pt idx="24">
                <c:v>44414</c:v>
              </c:pt>
              <c:pt idx="25">
                <c:v>44417</c:v>
              </c:pt>
              <c:pt idx="26">
                <c:v>44418</c:v>
              </c:pt>
              <c:pt idx="27">
                <c:v>44419</c:v>
              </c:pt>
              <c:pt idx="28">
                <c:v>44420</c:v>
              </c:pt>
              <c:pt idx="29">
                <c:v>44421</c:v>
              </c:pt>
              <c:pt idx="30">
                <c:v>44424</c:v>
              </c:pt>
              <c:pt idx="31">
                <c:v>44425</c:v>
              </c:pt>
              <c:pt idx="32">
                <c:v>44426</c:v>
              </c:pt>
              <c:pt idx="33">
                <c:v>44427</c:v>
              </c:pt>
              <c:pt idx="34">
                <c:v>44428</c:v>
              </c:pt>
              <c:pt idx="35">
                <c:v>44431</c:v>
              </c:pt>
              <c:pt idx="36">
                <c:v>44432</c:v>
              </c:pt>
              <c:pt idx="37">
                <c:v>44433</c:v>
              </c:pt>
              <c:pt idx="38">
                <c:v>44434</c:v>
              </c:pt>
              <c:pt idx="39">
                <c:v>44435</c:v>
              </c:pt>
              <c:pt idx="40">
                <c:v>44438</c:v>
              </c:pt>
              <c:pt idx="41">
                <c:v>44439</c:v>
              </c:pt>
              <c:pt idx="42">
                <c:v>44440</c:v>
              </c:pt>
              <c:pt idx="43">
                <c:v>44441</c:v>
              </c:pt>
              <c:pt idx="44">
                <c:v>44442</c:v>
              </c:pt>
              <c:pt idx="45">
                <c:v>44445</c:v>
              </c:pt>
              <c:pt idx="46">
                <c:v>44446</c:v>
              </c:pt>
              <c:pt idx="47">
                <c:v>44447</c:v>
              </c:pt>
              <c:pt idx="48">
                <c:v>44448</c:v>
              </c:pt>
              <c:pt idx="49">
                <c:v>44449</c:v>
              </c:pt>
              <c:pt idx="50">
                <c:v>44452</c:v>
              </c:pt>
              <c:pt idx="51">
                <c:v>44453</c:v>
              </c:pt>
              <c:pt idx="52">
                <c:v>44454</c:v>
              </c:pt>
              <c:pt idx="53">
                <c:v>44455</c:v>
              </c:pt>
              <c:pt idx="54">
                <c:v>44456</c:v>
              </c:pt>
              <c:pt idx="55">
                <c:v>44459</c:v>
              </c:pt>
              <c:pt idx="56">
                <c:v>44460</c:v>
              </c:pt>
              <c:pt idx="57">
                <c:v>44461</c:v>
              </c:pt>
              <c:pt idx="58">
                <c:v>44462</c:v>
              </c:pt>
              <c:pt idx="59">
                <c:v>44463</c:v>
              </c:pt>
              <c:pt idx="60">
                <c:v>44466</c:v>
              </c:pt>
              <c:pt idx="61">
                <c:v>44467</c:v>
              </c:pt>
              <c:pt idx="62">
                <c:v>44468</c:v>
              </c:pt>
              <c:pt idx="63">
                <c:v>44469</c:v>
              </c:pt>
              <c:pt idx="64">
                <c:v>44470</c:v>
              </c:pt>
              <c:pt idx="65">
                <c:v>44473</c:v>
              </c:pt>
              <c:pt idx="66">
                <c:v>44474</c:v>
              </c:pt>
              <c:pt idx="67">
                <c:v>44475</c:v>
              </c:pt>
              <c:pt idx="68">
                <c:v>44476</c:v>
              </c:pt>
              <c:pt idx="69">
                <c:v>44477</c:v>
              </c:pt>
              <c:pt idx="70">
                <c:v>44480</c:v>
              </c:pt>
              <c:pt idx="71">
                <c:v>44481</c:v>
              </c:pt>
              <c:pt idx="72">
                <c:v>44482</c:v>
              </c:pt>
              <c:pt idx="73">
                <c:v>44483</c:v>
              </c:pt>
              <c:pt idx="74">
                <c:v>44484</c:v>
              </c:pt>
              <c:pt idx="75">
                <c:v>44487</c:v>
              </c:pt>
              <c:pt idx="76">
                <c:v>44488</c:v>
              </c:pt>
              <c:pt idx="77">
                <c:v>44489</c:v>
              </c:pt>
              <c:pt idx="78">
                <c:v>44490</c:v>
              </c:pt>
              <c:pt idx="79">
                <c:v>44491</c:v>
              </c:pt>
              <c:pt idx="80">
                <c:v>44494</c:v>
              </c:pt>
              <c:pt idx="81">
                <c:v>44495</c:v>
              </c:pt>
              <c:pt idx="82">
                <c:v>44496</c:v>
              </c:pt>
              <c:pt idx="83">
                <c:v>44497</c:v>
              </c:pt>
              <c:pt idx="84">
                <c:v>44498</c:v>
              </c:pt>
              <c:pt idx="85">
                <c:v>44501</c:v>
              </c:pt>
              <c:pt idx="86">
                <c:v>44502</c:v>
              </c:pt>
              <c:pt idx="87">
                <c:v>44503</c:v>
              </c:pt>
              <c:pt idx="88">
                <c:v>44504</c:v>
              </c:pt>
              <c:pt idx="89">
                <c:v>44505</c:v>
              </c:pt>
              <c:pt idx="90">
                <c:v>44508</c:v>
              </c:pt>
              <c:pt idx="91">
                <c:v>44509</c:v>
              </c:pt>
              <c:pt idx="92">
                <c:v>44510</c:v>
              </c:pt>
              <c:pt idx="93">
                <c:v>44511</c:v>
              </c:pt>
              <c:pt idx="94">
                <c:v>44512</c:v>
              </c:pt>
              <c:pt idx="95">
                <c:v>44515</c:v>
              </c:pt>
              <c:pt idx="96">
                <c:v>44516</c:v>
              </c:pt>
              <c:pt idx="97">
                <c:v>44517</c:v>
              </c:pt>
              <c:pt idx="98">
                <c:v>44518</c:v>
              </c:pt>
              <c:pt idx="99">
                <c:v>44519</c:v>
              </c:pt>
              <c:pt idx="100">
                <c:v>44522</c:v>
              </c:pt>
              <c:pt idx="101">
                <c:v>44523</c:v>
              </c:pt>
              <c:pt idx="102">
                <c:v>44524</c:v>
              </c:pt>
              <c:pt idx="103">
                <c:v>44525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4</c:v>
              </c:pt>
              <c:pt idx="125">
                <c:v>44557</c:v>
              </c:pt>
              <c:pt idx="126">
                <c:v>44558</c:v>
              </c:pt>
              <c:pt idx="127">
                <c:v>44559</c:v>
              </c:pt>
              <c:pt idx="128">
                <c:v>44560</c:v>
              </c:pt>
              <c:pt idx="129">
                <c:v>44561</c:v>
              </c:pt>
              <c:pt idx="130">
                <c:v>44564</c:v>
              </c:pt>
              <c:pt idx="131">
                <c:v>44565</c:v>
              </c:pt>
              <c:pt idx="132">
                <c:v>44566</c:v>
              </c:pt>
              <c:pt idx="133">
                <c:v>44567</c:v>
              </c:pt>
              <c:pt idx="134">
                <c:v>44568</c:v>
              </c:pt>
              <c:pt idx="135">
                <c:v>44571</c:v>
              </c:pt>
              <c:pt idx="136">
                <c:v>44572</c:v>
              </c:pt>
              <c:pt idx="137">
                <c:v>44573</c:v>
              </c:pt>
              <c:pt idx="138">
                <c:v>44574</c:v>
              </c:pt>
              <c:pt idx="139">
                <c:v>44575</c:v>
              </c:pt>
              <c:pt idx="140">
                <c:v>44578</c:v>
              </c:pt>
              <c:pt idx="141">
                <c:v>44579</c:v>
              </c:pt>
              <c:pt idx="142">
                <c:v>44580</c:v>
              </c:pt>
              <c:pt idx="143">
                <c:v>44581</c:v>
              </c:pt>
              <c:pt idx="144">
                <c:v>44582</c:v>
              </c:pt>
              <c:pt idx="145">
                <c:v>44585</c:v>
              </c:pt>
              <c:pt idx="146">
                <c:v>44586</c:v>
              </c:pt>
              <c:pt idx="147">
                <c:v>44587</c:v>
              </c:pt>
              <c:pt idx="148">
                <c:v>44588</c:v>
              </c:pt>
              <c:pt idx="149">
                <c:v>44589</c:v>
              </c:pt>
              <c:pt idx="150">
                <c:v>44592</c:v>
              </c:pt>
              <c:pt idx="151">
                <c:v>44593</c:v>
              </c:pt>
              <c:pt idx="152">
                <c:v>44594</c:v>
              </c:pt>
              <c:pt idx="153">
                <c:v>44595</c:v>
              </c:pt>
              <c:pt idx="154">
                <c:v>44596</c:v>
              </c:pt>
              <c:pt idx="155">
                <c:v>44599</c:v>
              </c:pt>
              <c:pt idx="156">
                <c:v>44600</c:v>
              </c:pt>
              <c:pt idx="157">
                <c:v>44601</c:v>
              </c:pt>
              <c:pt idx="158">
                <c:v>44602</c:v>
              </c:pt>
              <c:pt idx="159">
                <c:v>44603</c:v>
              </c:pt>
              <c:pt idx="160">
                <c:v>44606</c:v>
              </c:pt>
              <c:pt idx="161">
                <c:v>44607</c:v>
              </c:pt>
              <c:pt idx="162">
                <c:v>44608</c:v>
              </c:pt>
              <c:pt idx="163">
                <c:v>44609</c:v>
              </c:pt>
              <c:pt idx="164">
                <c:v>44610</c:v>
              </c:pt>
              <c:pt idx="165">
                <c:v>44613</c:v>
              </c:pt>
              <c:pt idx="166">
                <c:v>44614</c:v>
              </c:pt>
              <c:pt idx="167">
                <c:v>44615</c:v>
              </c:pt>
              <c:pt idx="168">
                <c:v>44616</c:v>
              </c:pt>
              <c:pt idx="169">
                <c:v>44617</c:v>
              </c:pt>
              <c:pt idx="170">
                <c:v>44620</c:v>
              </c:pt>
              <c:pt idx="171">
                <c:v>44621</c:v>
              </c:pt>
              <c:pt idx="172">
                <c:v>44622</c:v>
              </c:pt>
              <c:pt idx="173">
                <c:v>44623</c:v>
              </c:pt>
              <c:pt idx="174">
                <c:v>44624</c:v>
              </c:pt>
              <c:pt idx="175">
                <c:v>44627</c:v>
              </c:pt>
              <c:pt idx="176">
                <c:v>44628</c:v>
              </c:pt>
              <c:pt idx="177">
                <c:v>44629</c:v>
              </c:pt>
              <c:pt idx="178">
                <c:v>44630</c:v>
              </c:pt>
              <c:pt idx="179">
                <c:v>44631</c:v>
              </c:pt>
              <c:pt idx="180">
                <c:v>44634</c:v>
              </c:pt>
              <c:pt idx="181">
                <c:v>44635</c:v>
              </c:pt>
              <c:pt idx="182">
                <c:v>44636</c:v>
              </c:pt>
              <c:pt idx="183">
                <c:v>44637</c:v>
              </c:pt>
              <c:pt idx="184">
                <c:v>44638</c:v>
              </c:pt>
              <c:pt idx="185">
                <c:v>44641</c:v>
              </c:pt>
              <c:pt idx="186">
                <c:v>44642</c:v>
              </c:pt>
              <c:pt idx="187">
                <c:v>44643</c:v>
              </c:pt>
              <c:pt idx="188">
                <c:v>44644</c:v>
              </c:pt>
              <c:pt idx="189">
                <c:v>44645</c:v>
              </c:pt>
              <c:pt idx="190">
                <c:v>44648</c:v>
              </c:pt>
              <c:pt idx="191">
                <c:v>44649</c:v>
              </c:pt>
              <c:pt idx="192">
                <c:v>44650</c:v>
              </c:pt>
              <c:pt idx="193">
                <c:v>44651</c:v>
              </c:pt>
              <c:pt idx="194">
                <c:v>44652</c:v>
              </c:pt>
              <c:pt idx="195">
                <c:v>44655</c:v>
              </c:pt>
              <c:pt idx="196">
                <c:v>44656</c:v>
              </c:pt>
              <c:pt idx="197">
                <c:v>44657</c:v>
              </c:pt>
              <c:pt idx="198">
                <c:v>44658</c:v>
              </c:pt>
              <c:pt idx="199">
                <c:v>44659</c:v>
              </c:pt>
              <c:pt idx="200">
                <c:v>44662</c:v>
              </c:pt>
              <c:pt idx="201">
                <c:v>44663</c:v>
              </c:pt>
              <c:pt idx="202">
                <c:v>44664</c:v>
              </c:pt>
              <c:pt idx="203">
                <c:v>44665</c:v>
              </c:pt>
              <c:pt idx="204">
                <c:v>44666</c:v>
              </c:pt>
              <c:pt idx="205">
                <c:v>44669</c:v>
              </c:pt>
              <c:pt idx="206">
                <c:v>44670</c:v>
              </c:pt>
              <c:pt idx="207">
                <c:v>44671</c:v>
              </c:pt>
              <c:pt idx="208">
                <c:v>44672</c:v>
              </c:pt>
              <c:pt idx="209">
                <c:v>44673</c:v>
              </c:pt>
              <c:pt idx="210">
                <c:v>44676</c:v>
              </c:pt>
              <c:pt idx="211">
                <c:v>44677</c:v>
              </c:pt>
              <c:pt idx="212">
                <c:v>44678</c:v>
              </c:pt>
              <c:pt idx="213">
                <c:v>44679</c:v>
              </c:pt>
              <c:pt idx="214">
                <c:v>44680</c:v>
              </c:pt>
              <c:pt idx="215">
                <c:v>44683</c:v>
              </c:pt>
              <c:pt idx="216">
                <c:v>44684</c:v>
              </c:pt>
              <c:pt idx="217">
                <c:v>44685</c:v>
              </c:pt>
              <c:pt idx="218">
                <c:v>44686</c:v>
              </c:pt>
              <c:pt idx="219">
                <c:v>44687</c:v>
              </c:pt>
              <c:pt idx="220">
                <c:v>44690</c:v>
              </c:pt>
              <c:pt idx="221">
                <c:v>44691</c:v>
              </c:pt>
              <c:pt idx="222">
                <c:v>44692</c:v>
              </c:pt>
              <c:pt idx="223">
                <c:v>44693</c:v>
              </c:pt>
              <c:pt idx="224">
                <c:v>44694</c:v>
              </c:pt>
              <c:pt idx="225">
                <c:v>44697</c:v>
              </c:pt>
              <c:pt idx="226">
                <c:v>44698</c:v>
              </c:pt>
              <c:pt idx="227">
                <c:v>44699</c:v>
              </c:pt>
              <c:pt idx="228">
                <c:v>44700</c:v>
              </c:pt>
              <c:pt idx="229">
                <c:v>44701</c:v>
              </c:pt>
              <c:pt idx="230">
                <c:v>44704</c:v>
              </c:pt>
              <c:pt idx="231">
                <c:v>44705</c:v>
              </c:pt>
              <c:pt idx="232">
                <c:v>44706</c:v>
              </c:pt>
              <c:pt idx="233">
                <c:v>44707</c:v>
              </c:pt>
              <c:pt idx="234">
                <c:v>44708</c:v>
              </c:pt>
              <c:pt idx="235">
                <c:v>44711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2</c:v>
              </c:pt>
              <c:pt idx="251">
                <c:v>44733</c:v>
              </c:pt>
              <c:pt idx="252">
                <c:v>44734</c:v>
              </c:pt>
              <c:pt idx="253">
                <c:v>44735</c:v>
              </c:pt>
              <c:pt idx="254">
                <c:v>44736</c:v>
              </c:pt>
              <c:pt idx="255">
                <c:v>44739</c:v>
              </c:pt>
              <c:pt idx="256">
                <c:v>44740</c:v>
              </c:pt>
              <c:pt idx="257">
                <c:v>44741</c:v>
              </c:pt>
              <c:pt idx="258">
                <c:v>44742</c:v>
              </c:pt>
              <c:pt idx="259">
                <c:v>44743</c:v>
              </c:pt>
              <c:pt idx="260">
                <c:v>44746</c:v>
              </c:pt>
              <c:pt idx="261">
                <c:v>44747</c:v>
              </c:pt>
              <c:pt idx="262">
                <c:v>44748</c:v>
              </c:pt>
              <c:pt idx="263">
                <c:v>44749</c:v>
              </c:pt>
              <c:pt idx="264">
                <c:v>44750</c:v>
              </c:pt>
              <c:pt idx="265">
                <c:v>44753</c:v>
              </c:pt>
              <c:pt idx="266">
                <c:v>44754</c:v>
              </c:pt>
              <c:pt idx="267">
                <c:v>44755</c:v>
              </c:pt>
              <c:pt idx="268">
                <c:v>44756</c:v>
              </c:pt>
              <c:pt idx="269">
                <c:v>44757</c:v>
              </c:pt>
              <c:pt idx="270">
                <c:v>44760</c:v>
              </c:pt>
              <c:pt idx="271">
                <c:v>44761</c:v>
              </c:pt>
              <c:pt idx="272">
                <c:v>44762</c:v>
              </c:pt>
              <c:pt idx="273">
                <c:v>44763</c:v>
              </c:pt>
              <c:pt idx="274">
                <c:v>44764</c:v>
              </c:pt>
              <c:pt idx="275">
                <c:v>44767</c:v>
              </c:pt>
              <c:pt idx="276">
                <c:v>44768</c:v>
              </c:pt>
              <c:pt idx="277">
                <c:v>44769</c:v>
              </c:pt>
              <c:pt idx="278">
                <c:v>44770</c:v>
              </c:pt>
              <c:pt idx="279">
                <c:v>44771</c:v>
              </c:pt>
              <c:pt idx="280">
                <c:v>44774</c:v>
              </c:pt>
              <c:pt idx="281">
                <c:v>44775</c:v>
              </c:pt>
              <c:pt idx="282">
                <c:v>44776</c:v>
              </c:pt>
              <c:pt idx="283">
                <c:v>44777</c:v>
              </c:pt>
              <c:pt idx="284">
                <c:v>44778</c:v>
              </c:pt>
              <c:pt idx="285">
                <c:v>44781</c:v>
              </c:pt>
              <c:pt idx="286">
                <c:v>44782</c:v>
              </c:pt>
              <c:pt idx="287">
                <c:v>44783</c:v>
              </c:pt>
              <c:pt idx="288">
                <c:v>44784</c:v>
              </c:pt>
              <c:pt idx="289">
                <c:v>44785</c:v>
              </c:pt>
              <c:pt idx="290">
                <c:v>44788</c:v>
              </c:pt>
              <c:pt idx="291">
                <c:v>44789</c:v>
              </c:pt>
              <c:pt idx="292">
                <c:v>44790</c:v>
              </c:pt>
              <c:pt idx="293">
                <c:v>44791</c:v>
              </c:pt>
              <c:pt idx="294">
                <c:v>44792</c:v>
              </c:pt>
              <c:pt idx="295">
                <c:v>44795</c:v>
              </c:pt>
              <c:pt idx="296">
                <c:v>44796</c:v>
              </c:pt>
              <c:pt idx="297">
                <c:v>44797</c:v>
              </c:pt>
              <c:pt idx="298">
                <c:v>44798</c:v>
              </c:pt>
              <c:pt idx="299">
                <c:v>44799</c:v>
              </c:pt>
              <c:pt idx="300">
                <c:v>44802</c:v>
              </c:pt>
              <c:pt idx="301">
                <c:v>44803</c:v>
              </c:pt>
              <c:pt idx="302">
                <c:v>44804</c:v>
              </c:pt>
              <c:pt idx="303">
                <c:v>44805</c:v>
              </c:pt>
              <c:pt idx="304">
                <c:v>44806</c:v>
              </c:pt>
              <c:pt idx="305">
                <c:v>44809</c:v>
              </c:pt>
              <c:pt idx="306">
                <c:v>44810</c:v>
              </c:pt>
              <c:pt idx="307">
                <c:v>44811</c:v>
              </c:pt>
              <c:pt idx="308">
                <c:v>44812</c:v>
              </c:pt>
              <c:pt idx="309">
                <c:v>44813</c:v>
              </c:pt>
              <c:pt idx="310">
                <c:v>44816</c:v>
              </c:pt>
              <c:pt idx="311">
                <c:v>44817</c:v>
              </c:pt>
              <c:pt idx="312">
                <c:v>44818</c:v>
              </c:pt>
              <c:pt idx="313">
                <c:v>44819</c:v>
              </c:pt>
              <c:pt idx="314">
                <c:v>44820</c:v>
              </c:pt>
              <c:pt idx="315">
                <c:v>44823</c:v>
              </c:pt>
              <c:pt idx="316">
                <c:v>44824</c:v>
              </c:pt>
              <c:pt idx="317">
                <c:v>44825</c:v>
              </c:pt>
              <c:pt idx="318">
                <c:v>44826</c:v>
              </c:pt>
              <c:pt idx="319">
                <c:v>44827</c:v>
              </c:pt>
              <c:pt idx="320">
                <c:v>44830</c:v>
              </c:pt>
              <c:pt idx="321">
                <c:v>44831</c:v>
              </c:pt>
              <c:pt idx="322">
                <c:v>44832</c:v>
              </c:pt>
              <c:pt idx="323">
                <c:v>44833</c:v>
              </c:pt>
              <c:pt idx="324">
                <c:v>44834</c:v>
              </c:pt>
              <c:pt idx="325">
                <c:v>44837</c:v>
              </c:pt>
              <c:pt idx="326">
                <c:v>44838</c:v>
              </c:pt>
              <c:pt idx="327">
                <c:v>44839</c:v>
              </c:pt>
              <c:pt idx="328">
                <c:v>44840</c:v>
              </c:pt>
              <c:pt idx="329">
                <c:v>44841</c:v>
              </c:pt>
              <c:pt idx="330">
                <c:v>44844</c:v>
              </c:pt>
              <c:pt idx="331">
                <c:v>44845</c:v>
              </c:pt>
              <c:pt idx="332">
                <c:v>44846</c:v>
              </c:pt>
              <c:pt idx="333">
                <c:v>44847</c:v>
              </c:pt>
              <c:pt idx="334">
                <c:v>44848</c:v>
              </c:pt>
              <c:pt idx="335">
                <c:v>44851</c:v>
              </c:pt>
              <c:pt idx="336">
                <c:v>44852</c:v>
              </c:pt>
              <c:pt idx="337">
                <c:v>44853</c:v>
              </c:pt>
              <c:pt idx="338">
                <c:v>44854</c:v>
              </c:pt>
              <c:pt idx="339">
                <c:v>44855</c:v>
              </c:pt>
              <c:pt idx="340">
                <c:v>44858</c:v>
              </c:pt>
              <c:pt idx="341">
                <c:v>44859</c:v>
              </c:pt>
              <c:pt idx="342">
                <c:v>44860</c:v>
              </c:pt>
              <c:pt idx="343">
                <c:v>44861</c:v>
              </c:pt>
              <c:pt idx="344">
                <c:v>44862</c:v>
              </c:pt>
              <c:pt idx="345">
                <c:v>44865</c:v>
              </c:pt>
              <c:pt idx="346">
                <c:v>44866</c:v>
              </c:pt>
              <c:pt idx="347">
                <c:v>44867</c:v>
              </c:pt>
              <c:pt idx="348">
                <c:v>44868</c:v>
              </c:pt>
              <c:pt idx="349">
                <c:v>44869</c:v>
              </c:pt>
              <c:pt idx="350">
                <c:v>44872</c:v>
              </c:pt>
              <c:pt idx="351">
                <c:v>44873</c:v>
              </c:pt>
              <c:pt idx="352">
                <c:v>44874</c:v>
              </c:pt>
              <c:pt idx="353">
                <c:v>44875</c:v>
              </c:pt>
              <c:pt idx="354">
                <c:v>44876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89</c:v>
              </c:pt>
              <c:pt idx="364">
                <c:v>44890</c:v>
              </c:pt>
              <c:pt idx="365">
                <c:v>44893</c:v>
              </c:pt>
              <c:pt idx="366">
                <c:v>44894</c:v>
              </c:pt>
              <c:pt idx="367">
                <c:v>44895</c:v>
              </c:pt>
              <c:pt idx="368">
                <c:v>44896</c:v>
              </c:pt>
              <c:pt idx="369">
                <c:v>44897</c:v>
              </c:pt>
              <c:pt idx="370">
                <c:v>44900</c:v>
              </c:pt>
              <c:pt idx="371">
                <c:v>44901</c:v>
              </c:pt>
              <c:pt idx="372">
                <c:v>44902</c:v>
              </c:pt>
              <c:pt idx="373">
                <c:v>44903</c:v>
              </c:pt>
              <c:pt idx="374">
                <c:v>44904</c:v>
              </c:pt>
              <c:pt idx="375">
                <c:v>44907</c:v>
              </c:pt>
              <c:pt idx="376">
                <c:v>44908</c:v>
              </c:pt>
              <c:pt idx="377">
                <c:v>44909</c:v>
              </c:pt>
              <c:pt idx="378">
                <c:v>44910</c:v>
              </c:pt>
              <c:pt idx="379">
                <c:v>44911</c:v>
              </c:pt>
              <c:pt idx="380">
                <c:v>44914</c:v>
              </c:pt>
              <c:pt idx="381">
                <c:v>44915</c:v>
              </c:pt>
              <c:pt idx="382">
                <c:v>44916</c:v>
              </c:pt>
              <c:pt idx="383">
                <c:v>44917</c:v>
              </c:pt>
              <c:pt idx="384">
                <c:v>44918</c:v>
              </c:pt>
              <c:pt idx="385">
                <c:v>44921</c:v>
              </c:pt>
              <c:pt idx="386">
                <c:v>44922</c:v>
              </c:pt>
              <c:pt idx="387">
                <c:v>44923</c:v>
              </c:pt>
              <c:pt idx="388">
                <c:v>44924</c:v>
              </c:pt>
              <c:pt idx="389">
                <c:v>44925</c:v>
              </c:pt>
              <c:pt idx="390">
                <c:v>44928</c:v>
              </c:pt>
              <c:pt idx="391">
                <c:v>44929</c:v>
              </c:pt>
              <c:pt idx="392">
                <c:v>44930</c:v>
              </c:pt>
              <c:pt idx="393">
                <c:v>44931</c:v>
              </c:pt>
              <c:pt idx="394">
                <c:v>44932</c:v>
              </c:pt>
              <c:pt idx="395">
                <c:v>44935</c:v>
              </c:pt>
              <c:pt idx="396">
                <c:v>44936</c:v>
              </c:pt>
              <c:pt idx="397">
                <c:v>44937</c:v>
              </c:pt>
              <c:pt idx="398">
                <c:v>44938</c:v>
              </c:pt>
              <c:pt idx="399">
                <c:v>44939</c:v>
              </c:pt>
              <c:pt idx="400">
                <c:v>44942</c:v>
              </c:pt>
              <c:pt idx="401">
                <c:v>44943</c:v>
              </c:pt>
              <c:pt idx="402">
                <c:v>44944</c:v>
              </c:pt>
              <c:pt idx="403">
                <c:v>44945</c:v>
              </c:pt>
              <c:pt idx="404">
                <c:v>44946</c:v>
              </c:pt>
              <c:pt idx="405">
                <c:v>44949</c:v>
              </c:pt>
              <c:pt idx="406">
                <c:v>44950</c:v>
              </c:pt>
              <c:pt idx="407">
                <c:v>44951</c:v>
              </c:pt>
              <c:pt idx="408">
                <c:v>44952</c:v>
              </c:pt>
              <c:pt idx="409">
                <c:v>44953</c:v>
              </c:pt>
              <c:pt idx="410">
                <c:v>44956</c:v>
              </c:pt>
              <c:pt idx="411">
                <c:v>44957</c:v>
              </c:pt>
              <c:pt idx="412">
                <c:v>44958</c:v>
              </c:pt>
              <c:pt idx="413">
                <c:v>44959</c:v>
              </c:pt>
              <c:pt idx="414">
                <c:v>44960</c:v>
              </c:pt>
              <c:pt idx="415">
                <c:v>44963</c:v>
              </c:pt>
              <c:pt idx="416">
                <c:v>44964</c:v>
              </c:pt>
              <c:pt idx="417">
                <c:v>44965</c:v>
              </c:pt>
              <c:pt idx="418">
                <c:v>44966</c:v>
              </c:pt>
              <c:pt idx="419">
                <c:v>44967</c:v>
              </c:pt>
              <c:pt idx="420">
                <c:v>44970</c:v>
              </c:pt>
              <c:pt idx="421">
                <c:v>44971</c:v>
              </c:pt>
              <c:pt idx="422">
                <c:v>44972</c:v>
              </c:pt>
              <c:pt idx="423">
                <c:v>44973</c:v>
              </c:pt>
              <c:pt idx="424">
                <c:v>44974</c:v>
              </c:pt>
              <c:pt idx="425">
                <c:v>44977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3</c:v>
              </c:pt>
              <c:pt idx="460">
                <c:v>45026</c:v>
              </c:pt>
              <c:pt idx="461">
                <c:v>45027</c:v>
              </c:pt>
              <c:pt idx="462">
                <c:v>45028</c:v>
              </c:pt>
              <c:pt idx="463">
                <c:v>45029</c:v>
              </c:pt>
              <c:pt idx="464">
                <c:v>45030</c:v>
              </c:pt>
              <c:pt idx="465">
                <c:v>45033</c:v>
              </c:pt>
              <c:pt idx="466">
                <c:v>45034</c:v>
              </c:pt>
              <c:pt idx="467">
                <c:v>45035</c:v>
              </c:pt>
              <c:pt idx="468">
                <c:v>45036</c:v>
              </c:pt>
              <c:pt idx="469">
                <c:v>45037</c:v>
              </c:pt>
              <c:pt idx="470">
                <c:v>45040</c:v>
              </c:pt>
              <c:pt idx="471">
                <c:v>45041</c:v>
              </c:pt>
              <c:pt idx="472">
                <c:v>45042</c:v>
              </c:pt>
              <c:pt idx="473">
                <c:v>45043</c:v>
              </c:pt>
              <c:pt idx="474">
                <c:v>45044</c:v>
              </c:pt>
              <c:pt idx="475">
                <c:v>45047</c:v>
              </c:pt>
              <c:pt idx="476">
                <c:v>45048</c:v>
              </c:pt>
              <c:pt idx="477">
                <c:v>45049</c:v>
              </c:pt>
              <c:pt idx="478">
                <c:v>45050</c:v>
              </c:pt>
              <c:pt idx="479">
                <c:v>45051</c:v>
              </c:pt>
              <c:pt idx="480">
                <c:v>45054</c:v>
              </c:pt>
              <c:pt idx="481">
                <c:v>45055</c:v>
              </c:pt>
              <c:pt idx="482">
                <c:v>45056</c:v>
              </c:pt>
              <c:pt idx="483">
                <c:v>45057</c:v>
              </c:pt>
              <c:pt idx="484">
                <c:v>45058</c:v>
              </c:pt>
              <c:pt idx="485">
                <c:v>45061</c:v>
              </c:pt>
              <c:pt idx="486">
                <c:v>45062</c:v>
              </c:pt>
              <c:pt idx="487">
                <c:v>45063</c:v>
              </c:pt>
              <c:pt idx="488">
                <c:v>45064</c:v>
              </c:pt>
              <c:pt idx="489">
                <c:v>45065</c:v>
              </c:pt>
              <c:pt idx="490">
                <c:v>45068</c:v>
              </c:pt>
              <c:pt idx="491">
                <c:v>45069</c:v>
              </c:pt>
              <c:pt idx="492">
                <c:v>45070</c:v>
              </c:pt>
              <c:pt idx="493">
                <c:v>45071</c:v>
              </c:pt>
              <c:pt idx="494">
                <c:v>45072</c:v>
              </c:pt>
              <c:pt idx="495">
                <c:v>45075</c:v>
              </c:pt>
              <c:pt idx="496">
                <c:v>45076</c:v>
              </c:pt>
              <c:pt idx="497">
                <c:v>45077</c:v>
              </c:pt>
              <c:pt idx="498">
                <c:v>45078</c:v>
              </c:pt>
              <c:pt idx="499">
                <c:v>45079</c:v>
              </c:pt>
              <c:pt idx="500">
                <c:v>45082</c:v>
              </c:pt>
              <c:pt idx="501">
                <c:v>45083</c:v>
              </c:pt>
              <c:pt idx="502">
                <c:v>45084</c:v>
              </c:pt>
              <c:pt idx="503">
                <c:v>45085</c:v>
              </c:pt>
              <c:pt idx="504">
                <c:v>45086</c:v>
              </c:pt>
              <c:pt idx="505">
                <c:v>45089</c:v>
              </c:pt>
              <c:pt idx="506">
                <c:v>45090</c:v>
              </c:pt>
              <c:pt idx="507">
                <c:v>45091</c:v>
              </c:pt>
              <c:pt idx="508">
                <c:v>45092</c:v>
              </c:pt>
              <c:pt idx="509">
                <c:v>45093</c:v>
              </c:pt>
              <c:pt idx="510">
                <c:v>45096</c:v>
              </c:pt>
              <c:pt idx="511">
                <c:v>45097</c:v>
              </c:pt>
              <c:pt idx="512">
                <c:v>45098</c:v>
              </c:pt>
              <c:pt idx="513">
                <c:v>45099</c:v>
              </c:pt>
              <c:pt idx="514">
                <c:v>45100</c:v>
              </c:pt>
              <c:pt idx="515">
                <c:v>45103</c:v>
              </c:pt>
              <c:pt idx="516">
                <c:v>45104</c:v>
              </c:pt>
              <c:pt idx="517">
                <c:v>45105</c:v>
              </c:pt>
              <c:pt idx="518">
                <c:v>45106</c:v>
              </c:pt>
              <c:pt idx="519">
                <c:v>45107</c:v>
              </c:pt>
              <c:pt idx="520">
                <c:v>45110</c:v>
              </c:pt>
              <c:pt idx="521">
                <c:v>45111</c:v>
              </c:pt>
              <c:pt idx="522">
                <c:v>45112</c:v>
              </c:pt>
              <c:pt idx="523">
                <c:v>45113</c:v>
              </c:pt>
              <c:pt idx="524">
                <c:v>45114</c:v>
              </c:pt>
              <c:pt idx="525">
                <c:v>45117</c:v>
              </c:pt>
              <c:pt idx="526">
                <c:v>45118</c:v>
              </c:pt>
              <c:pt idx="527">
                <c:v>45119</c:v>
              </c:pt>
              <c:pt idx="528">
                <c:v>45120</c:v>
              </c:pt>
              <c:pt idx="529">
                <c:v>45121</c:v>
              </c:pt>
              <c:pt idx="530">
                <c:v>45124</c:v>
              </c:pt>
              <c:pt idx="531">
                <c:v>45125</c:v>
              </c:pt>
              <c:pt idx="532">
                <c:v>45126</c:v>
              </c:pt>
              <c:pt idx="533">
                <c:v>45127</c:v>
              </c:pt>
              <c:pt idx="534">
                <c:v>45128</c:v>
              </c:pt>
              <c:pt idx="535">
                <c:v>45131</c:v>
              </c:pt>
              <c:pt idx="536">
                <c:v>45132</c:v>
              </c:pt>
              <c:pt idx="537">
                <c:v>45133</c:v>
              </c:pt>
              <c:pt idx="538">
                <c:v>45134</c:v>
              </c:pt>
              <c:pt idx="539">
                <c:v>45135</c:v>
              </c:pt>
              <c:pt idx="540">
                <c:v>45138</c:v>
              </c:pt>
              <c:pt idx="541">
                <c:v>45139</c:v>
              </c:pt>
              <c:pt idx="542">
                <c:v>45140</c:v>
              </c:pt>
              <c:pt idx="543">
                <c:v>45141</c:v>
              </c:pt>
              <c:pt idx="544">
                <c:v>45142</c:v>
              </c:pt>
              <c:pt idx="545">
                <c:v>45145</c:v>
              </c:pt>
              <c:pt idx="546">
                <c:v>45146</c:v>
              </c:pt>
              <c:pt idx="547">
                <c:v>45147</c:v>
              </c:pt>
              <c:pt idx="548">
                <c:v>45148</c:v>
              </c:pt>
              <c:pt idx="549">
                <c:v>45149</c:v>
              </c:pt>
              <c:pt idx="550">
                <c:v>45152</c:v>
              </c:pt>
              <c:pt idx="551">
                <c:v>45153</c:v>
              </c:pt>
              <c:pt idx="552">
                <c:v>45154</c:v>
              </c:pt>
              <c:pt idx="553">
                <c:v>45155</c:v>
              </c:pt>
              <c:pt idx="554">
                <c:v>45156</c:v>
              </c:pt>
              <c:pt idx="555">
                <c:v>45159</c:v>
              </c:pt>
              <c:pt idx="556">
                <c:v>45160</c:v>
              </c:pt>
              <c:pt idx="557">
                <c:v>45161</c:v>
              </c:pt>
              <c:pt idx="558">
                <c:v>45162</c:v>
              </c:pt>
              <c:pt idx="559">
                <c:v>45163</c:v>
              </c:pt>
              <c:pt idx="560">
                <c:v>45166</c:v>
              </c:pt>
              <c:pt idx="561">
                <c:v>45167</c:v>
              </c:pt>
              <c:pt idx="562">
                <c:v>45168</c:v>
              </c:pt>
              <c:pt idx="563">
                <c:v>45169</c:v>
              </c:pt>
              <c:pt idx="564">
                <c:v>45170</c:v>
              </c:pt>
              <c:pt idx="565">
                <c:v>45173</c:v>
              </c:pt>
              <c:pt idx="566">
                <c:v>45174</c:v>
              </c:pt>
              <c:pt idx="567">
                <c:v>45175</c:v>
              </c:pt>
              <c:pt idx="568">
                <c:v>45176</c:v>
              </c:pt>
              <c:pt idx="569">
                <c:v>45177</c:v>
              </c:pt>
              <c:pt idx="570">
                <c:v>45180</c:v>
              </c:pt>
              <c:pt idx="571">
                <c:v>45181</c:v>
              </c:pt>
              <c:pt idx="572">
                <c:v>45182</c:v>
              </c:pt>
              <c:pt idx="573">
                <c:v>45183</c:v>
              </c:pt>
              <c:pt idx="574">
                <c:v>45184</c:v>
              </c:pt>
              <c:pt idx="575">
                <c:v>45187</c:v>
              </c:pt>
              <c:pt idx="576">
                <c:v>45188</c:v>
              </c:pt>
              <c:pt idx="577">
                <c:v>45189</c:v>
              </c:pt>
              <c:pt idx="578">
                <c:v>45190</c:v>
              </c:pt>
              <c:pt idx="579">
                <c:v>45191</c:v>
              </c:pt>
              <c:pt idx="580">
                <c:v>45194</c:v>
              </c:pt>
              <c:pt idx="581">
                <c:v>45195</c:v>
              </c:pt>
              <c:pt idx="582">
                <c:v>45196</c:v>
              </c:pt>
              <c:pt idx="583">
                <c:v>45197</c:v>
              </c:pt>
              <c:pt idx="584">
                <c:v>45198</c:v>
              </c:pt>
              <c:pt idx="585">
                <c:v>45201</c:v>
              </c:pt>
              <c:pt idx="586">
                <c:v>45202</c:v>
              </c:pt>
              <c:pt idx="587">
                <c:v>45203</c:v>
              </c:pt>
              <c:pt idx="588">
                <c:v>45204</c:v>
              </c:pt>
              <c:pt idx="589">
                <c:v>45205</c:v>
              </c:pt>
              <c:pt idx="590">
                <c:v>45208</c:v>
              </c:pt>
              <c:pt idx="591">
                <c:v>45209</c:v>
              </c:pt>
              <c:pt idx="592">
                <c:v>45210</c:v>
              </c:pt>
              <c:pt idx="593">
                <c:v>45211</c:v>
              </c:pt>
              <c:pt idx="594">
                <c:v>45212</c:v>
              </c:pt>
              <c:pt idx="595">
                <c:v>45215</c:v>
              </c:pt>
              <c:pt idx="596">
                <c:v>45216</c:v>
              </c:pt>
              <c:pt idx="597">
                <c:v>45217</c:v>
              </c:pt>
              <c:pt idx="598">
                <c:v>45218</c:v>
              </c:pt>
              <c:pt idx="599">
                <c:v>45219</c:v>
              </c:pt>
              <c:pt idx="600">
                <c:v>45222</c:v>
              </c:pt>
              <c:pt idx="601">
                <c:v>45223</c:v>
              </c:pt>
              <c:pt idx="602">
                <c:v>45224</c:v>
              </c:pt>
              <c:pt idx="603">
                <c:v>45225</c:v>
              </c:pt>
              <c:pt idx="604">
                <c:v>45226</c:v>
              </c:pt>
              <c:pt idx="605">
                <c:v>45229</c:v>
              </c:pt>
              <c:pt idx="606">
                <c:v>45230</c:v>
              </c:pt>
              <c:pt idx="607">
                <c:v>45231</c:v>
              </c:pt>
              <c:pt idx="608">
                <c:v>45232</c:v>
              </c:pt>
              <c:pt idx="609">
                <c:v>45233</c:v>
              </c:pt>
              <c:pt idx="610">
                <c:v>45236</c:v>
              </c:pt>
              <c:pt idx="611">
                <c:v>45237</c:v>
              </c:pt>
              <c:pt idx="612">
                <c:v>45238</c:v>
              </c:pt>
              <c:pt idx="613">
                <c:v>45239</c:v>
              </c:pt>
              <c:pt idx="614">
                <c:v>45240</c:v>
              </c:pt>
              <c:pt idx="615">
                <c:v>45243</c:v>
              </c:pt>
              <c:pt idx="616">
                <c:v>45244</c:v>
              </c:pt>
              <c:pt idx="617">
                <c:v>45245</c:v>
              </c:pt>
              <c:pt idx="618">
                <c:v>45246</c:v>
              </c:pt>
              <c:pt idx="619">
                <c:v>45247</c:v>
              </c:pt>
              <c:pt idx="620">
                <c:v>45250</c:v>
              </c:pt>
              <c:pt idx="621">
                <c:v>45251</c:v>
              </c:pt>
              <c:pt idx="622">
                <c:v>45252</c:v>
              </c:pt>
              <c:pt idx="623">
                <c:v>45253</c:v>
              </c:pt>
              <c:pt idx="624">
                <c:v>45254</c:v>
              </c:pt>
              <c:pt idx="625">
                <c:v>45257</c:v>
              </c:pt>
              <c:pt idx="626">
                <c:v>45258</c:v>
              </c:pt>
              <c:pt idx="627">
                <c:v>45259</c:v>
              </c:pt>
              <c:pt idx="628">
                <c:v>45260</c:v>
              </c:pt>
              <c:pt idx="629">
                <c:v>45261</c:v>
              </c:pt>
              <c:pt idx="630">
                <c:v>45264</c:v>
              </c:pt>
              <c:pt idx="631">
                <c:v>45265</c:v>
              </c:pt>
              <c:pt idx="632">
                <c:v>45266</c:v>
              </c:pt>
              <c:pt idx="633">
                <c:v>45267</c:v>
              </c:pt>
              <c:pt idx="634">
                <c:v>45268</c:v>
              </c:pt>
              <c:pt idx="635">
                <c:v>45271</c:v>
              </c:pt>
              <c:pt idx="636">
                <c:v>45272</c:v>
              </c:pt>
              <c:pt idx="637">
                <c:v>45273</c:v>
              </c:pt>
              <c:pt idx="638">
                <c:v>45274</c:v>
              </c:pt>
              <c:pt idx="639">
                <c:v>45275</c:v>
              </c:pt>
              <c:pt idx="640">
                <c:v>45278</c:v>
              </c:pt>
              <c:pt idx="641">
                <c:v>45279</c:v>
              </c:pt>
              <c:pt idx="642">
                <c:v>45280</c:v>
              </c:pt>
              <c:pt idx="643">
                <c:v>45281</c:v>
              </c:pt>
              <c:pt idx="644">
                <c:v>45282</c:v>
              </c:pt>
              <c:pt idx="645">
                <c:v>45285</c:v>
              </c:pt>
              <c:pt idx="646">
                <c:v>45286</c:v>
              </c:pt>
              <c:pt idx="647">
                <c:v>45287</c:v>
              </c:pt>
              <c:pt idx="648">
                <c:v>45288</c:v>
              </c:pt>
              <c:pt idx="649">
                <c:v>45289</c:v>
              </c:pt>
              <c:pt idx="650">
                <c:v>45292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6</c:v>
              </c:pt>
              <c:pt idx="661">
                <c:v>45307</c:v>
              </c:pt>
              <c:pt idx="662">
                <c:v>45308</c:v>
              </c:pt>
              <c:pt idx="663">
                <c:v>45309</c:v>
              </c:pt>
              <c:pt idx="664">
                <c:v>45310</c:v>
              </c:pt>
              <c:pt idx="665">
                <c:v>45313</c:v>
              </c:pt>
              <c:pt idx="666">
                <c:v>45314</c:v>
              </c:pt>
              <c:pt idx="667">
                <c:v>45315</c:v>
              </c:pt>
              <c:pt idx="668">
                <c:v>45316</c:v>
              </c:pt>
              <c:pt idx="669">
                <c:v>45317</c:v>
              </c:pt>
              <c:pt idx="670">
                <c:v>45320</c:v>
              </c:pt>
              <c:pt idx="671">
                <c:v>45321</c:v>
              </c:pt>
              <c:pt idx="672">
                <c:v>45322</c:v>
              </c:pt>
              <c:pt idx="673">
                <c:v>45323</c:v>
              </c:pt>
              <c:pt idx="674">
                <c:v>45324</c:v>
              </c:pt>
              <c:pt idx="675">
                <c:v>45327</c:v>
              </c:pt>
              <c:pt idx="676">
                <c:v>45328</c:v>
              </c:pt>
              <c:pt idx="677">
                <c:v>45329</c:v>
              </c:pt>
              <c:pt idx="678">
                <c:v>45330</c:v>
              </c:pt>
              <c:pt idx="679">
                <c:v>45331</c:v>
              </c:pt>
              <c:pt idx="680">
                <c:v>45334</c:v>
              </c:pt>
              <c:pt idx="681">
                <c:v>45335</c:v>
              </c:pt>
              <c:pt idx="682">
                <c:v>45336</c:v>
              </c:pt>
              <c:pt idx="683">
                <c:v>45337</c:v>
              </c:pt>
              <c:pt idx="684">
                <c:v>45338</c:v>
              </c:pt>
              <c:pt idx="685">
                <c:v>45341</c:v>
              </c:pt>
              <c:pt idx="686">
                <c:v>45342</c:v>
              </c:pt>
              <c:pt idx="687">
                <c:v>45343</c:v>
              </c:pt>
              <c:pt idx="688">
                <c:v>45344</c:v>
              </c:pt>
              <c:pt idx="689">
                <c:v>45345</c:v>
              </c:pt>
              <c:pt idx="690">
                <c:v>45348</c:v>
              </c:pt>
              <c:pt idx="691">
                <c:v>45349</c:v>
              </c:pt>
              <c:pt idx="692">
                <c:v>45350</c:v>
              </c:pt>
              <c:pt idx="693">
                <c:v>45351</c:v>
              </c:pt>
              <c:pt idx="694">
                <c:v>45352</c:v>
              </c:pt>
              <c:pt idx="695">
                <c:v>45355</c:v>
              </c:pt>
              <c:pt idx="696">
                <c:v>45356</c:v>
              </c:pt>
              <c:pt idx="697">
                <c:v>45357</c:v>
              </c:pt>
              <c:pt idx="698">
                <c:v>45358</c:v>
              </c:pt>
              <c:pt idx="699">
                <c:v>45359</c:v>
              </c:pt>
              <c:pt idx="700">
                <c:v>45362</c:v>
              </c:pt>
              <c:pt idx="701">
                <c:v>45363</c:v>
              </c:pt>
              <c:pt idx="702">
                <c:v>45364</c:v>
              </c:pt>
              <c:pt idx="703">
                <c:v>45365</c:v>
              </c:pt>
              <c:pt idx="704">
                <c:v>45366</c:v>
              </c:pt>
              <c:pt idx="705">
                <c:v>45369</c:v>
              </c:pt>
              <c:pt idx="706">
                <c:v>45370</c:v>
              </c:pt>
              <c:pt idx="707">
                <c:v>45371</c:v>
              </c:pt>
              <c:pt idx="708">
                <c:v>45372</c:v>
              </c:pt>
              <c:pt idx="709">
                <c:v>45373</c:v>
              </c:pt>
              <c:pt idx="710">
                <c:v>45376</c:v>
              </c:pt>
              <c:pt idx="711">
                <c:v>45377</c:v>
              </c:pt>
              <c:pt idx="712">
                <c:v>45378</c:v>
              </c:pt>
              <c:pt idx="713">
                <c:v>45379</c:v>
              </c:pt>
              <c:pt idx="714">
                <c:v>45380</c:v>
              </c:pt>
              <c:pt idx="715">
                <c:v>45383</c:v>
              </c:pt>
              <c:pt idx="716">
                <c:v>45384</c:v>
              </c:pt>
              <c:pt idx="717">
                <c:v>45385</c:v>
              </c:pt>
              <c:pt idx="718">
                <c:v>45386</c:v>
              </c:pt>
              <c:pt idx="719">
                <c:v>45387</c:v>
              </c:pt>
              <c:pt idx="720">
                <c:v>45390</c:v>
              </c:pt>
              <c:pt idx="721">
                <c:v>45391</c:v>
              </c:pt>
              <c:pt idx="722">
                <c:v>45392</c:v>
              </c:pt>
              <c:pt idx="723">
                <c:v>45393</c:v>
              </c:pt>
              <c:pt idx="724">
                <c:v>45394</c:v>
              </c:pt>
              <c:pt idx="725">
                <c:v>45397</c:v>
              </c:pt>
              <c:pt idx="726">
                <c:v>45398</c:v>
              </c:pt>
              <c:pt idx="727">
                <c:v>45399</c:v>
              </c:pt>
              <c:pt idx="728">
                <c:v>45400</c:v>
              </c:pt>
              <c:pt idx="729">
                <c:v>45401</c:v>
              </c:pt>
              <c:pt idx="730">
                <c:v>45404</c:v>
              </c:pt>
              <c:pt idx="731">
                <c:v>45405</c:v>
              </c:pt>
              <c:pt idx="732">
                <c:v>45406</c:v>
              </c:pt>
              <c:pt idx="733">
                <c:v>45407</c:v>
              </c:pt>
              <c:pt idx="734">
                <c:v>45408</c:v>
              </c:pt>
              <c:pt idx="735">
                <c:v>45411</c:v>
              </c:pt>
              <c:pt idx="736">
                <c:v>45412</c:v>
              </c:pt>
              <c:pt idx="737">
                <c:v>45413</c:v>
              </c:pt>
              <c:pt idx="738">
                <c:v>45414</c:v>
              </c:pt>
              <c:pt idx="739">
                <c:v>45415</c:v>
              </c:pt>
              <c:pt idx="740">
                <c:v>45418</c:v>
              </c:pt>
              <c:pt idx="741">
                <c:v>45419</c:v>
              </c:pt>
              <c:pt idx="742">
                <c:v>45420</c:v>
              </c:pt>
              <c:pt idx="743">
                <c:v>45421</c:v>
              </c:pt>
              <c:pt idx="744">
                <c:v>45422</c:v>
              </c:pt>
              <c:pt idx="745">
                <c:v>45425</c:v>
              </c:pt>
              <c:pt idx="746">
                <c:v>45426</c:v>
              </c:pt>
              <c:pt idx="747">
                <c:v>45427</c:v>
              </c:pt>
              <c:pt idx="748">
                <c:v>45428</c:v>
              </c:pt>
              <c:pt idx="749">
                <c:v>45429</c:v>
              </c:pt>
              <c:pt idx="750">
                <c:v>45432</c:v>
              </c:pt>
              <c:pt idx="751">
                <c:v>45433</c:v>
              </c:pt>
              <c:pt idx="752">
                <c:v>45434</c:v>
              </c:pt>
              <c:pt idx="753">
                <c:v>45435</c:v>
              </c:pt>
              <c:pt idx="754">
                <c:v>45436</c:v>
              </c:pt>
              <c:pt idx="755">
                <c:v>45439</c:v>
              </c:pt>
              <c:pt idx="756">
                <c:v>45440</c:v>
              </c:pt>
              <c:pt idx="757">
                <c:v>45441</c:v>
              </c:pt>
              <c:pt idx="758">
                <c:v>45442</c:v>
              </c:pt>
              <c:pt idx="759">
                <c:v>45443</c:v>
              </c:pt>
              <c:pt idx="760">
                <c:v>45446</c:v>
              </c:pt>
              <c:pt idx="761">
                <c:v>45447</c:v>
              </c:pt>
              <c:pt idx="762">
                <c:v>45448</c:v>
              </c:pt>
              <c:pt idx="763">
                <c:v>45449</c:v>
              </c:pt>
              <c:pt idx="764">
                <c:v>45450</c:v>
              </c:pt>
              <c:pt idx="765">
                <c:v>45453</c:v>
              </c:pt>
              <c:pt idx="766">
                <c:v>45454</c:v>
              </c:pt>
              <c:pt idx="767">
                <c:v>45455</c:v>
              </c:pt>
              <c:pt idx="768">
                <c:v>45456</c:v>
              </c:pt>
              <c:pt idx="769">
                <c:v>45457</c:v>
              </c:pt>
              <c:pt idx="770">
                <c:v>45460</c:v>
              </c:pt>
              <c:pt idx="771">
                <c:v>45461</c:v>
              </c:pt>
              <c:pt idx="772">
                <c:v>45462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7</c:v>
              </c:pt>
              <c:pt idx="784">
                <c:v>45478</c:v>
              </c:pt>
              <c:pt idx="785">
                <c:v>45481</c:v>
              </c:pt>
              <c:pt idx="786">
                <c:v>45482</c:v>
              </c:pt>
              <c:pt idx="787">
                <c:v>45483</c:v>
              </c:pt>
              <c:pt idx="788">
                <c:v>45484</c:v>
              </c:pt>
              <c:pt idx="789">
                <c:v>45485</c:v>
              </c:pt>
              <c:pt idx="790">
                <c:v>45488</c:v>
              </c:pt>
              <c:pt idx="791">
                <c:v>45489</c:v>
              </c:pt>
              <c:pt idx="792">
                <c:v>45490</c:v>
              </c:pt>
              <c:pt idx="793">
                <c:v>45491</c:v>
              </c:pt>
              <c:pt idx="794">
                <c:v>45492</c:v>
              </c:pt>
              <c:pt idx="795">
                <c:v>45495</c:v>
              </c:pt>
              <c:pt idx="796">
                <c:v>45496</c:v>
              </c:pt>
              <c:pt idx="797">
                <c:v>45497</c:v>
              </c:pt>
              <c:pt idx="798">
                <c:v>45498</c:v>
              </c:pt>
              <c:pt idx="799">
                <c:v>45499</c:v>
              </c:pt>
              <c:pt idx="800">
                <c:v>45502</c:v>
              </c:pt>
              <c:pt idx="801">
                <c:v>45503</c:v>
              </c:pt>
              <c:pt idx="802">
                <c:v>45504</c:v>
              </c:pt>
              <c:pt idx="803">
                <c:v>45505</c:v>
              </c:pt>
              <c:pt idx="804">
                <c:v>45506</c:v>
              </c:pt>
              <c:pt idx="805">
                <c:v>45509</c:v>
              </c:pt>
              <c:pt idx="806">
                <c:v>45510</c:v>
              </c:pt>
              <c:pt idx="807">
                <c:v>45511</c:v>
              </c:pt>
              <c:pt idx="808">
                <c:v>45512</c:v>
              </c:pt>
              <c:pt idx="809">
                <c:v>45513</c:v>
              </c:pt>
              <c:pt idx="810">
                <c:v>45516</c:v>
              </c:pt>
              <c:pt idx="811">
                <c:v>45517</c:v>
              </c:pt>
              <c:pt idx="812">
                <c:v>45518</c:v>
              </c:pt>
              <c:pt idx="813">
                <c:v>45519</c:v>
              </c:pt>
              <c:pt idx="814">
                <c:v>45520</c:v>
              </c:pt>
              <c:pt idx="815">
                <c:v>45523</c:v>
              </c:pt>
              <c:pt idx="816">
                <c:v>45524</c:v>
              </c:pt>
              <c:pt idx="817">
                <c:v>45525</c:v>
              </c:pt>
              <c:pt idx="818">
                <c:v>45526</c:v>
              </c:pt>
              <c:pt idx="819">
                <c:v>45527</c:v>
              </c:pt>
              <c:pt idx="820">
                <c:v>45530</c:v>
              </c:pt>
              <c:pt idx="821">
                <c:v>45531</c:v>
              </c:pt>
              <c:pt idx="822">
                <c:v>45532</c:v>
              </c:pt>
              <c:pt idx="823">
                <c:v>45533</c:v>
              </c:pt>
              <c:pt idx="824">
                <c:v>45534</c:v>
              </c:pt>
              <c:pt idx="825">
                <c:v>45537</c:v>
              </c:pt>
              <c:pt idx="826">
                <c:v>45538</c:v>
              </c:pt>
              <c:pt idx="827">
                <c:v>45539</c:v>
              </c:pt>
              <c:pt idx="828">
                <c:v>45540</c:v>
              </c:pt>
              <c:pt idx="829">
                <c:v>45541</c:v>
              </c:pt>
              <c:pt idx="830">
                <c:v>45544</c:v>
              </c:pt>
              <c:pt idx="831">
                <c:v>45545</c:v>
              </c:pt>
              <c:pt idx="832">
                <c:v>45546</c:v>
              </c:pt>
              <c:pt idx="833">
                <c:v>45547</c:v>
              </c:pt>
              <c:pt idx="834">
                <c:v>45548</c:v>
              </c:pt>
              <c:pt idx="835">
                <c:v>45551</c:v>
              </c:pt>
              <c:pt idx="836">
                <c:v>45552</c:v>
              </c:pt>
              <c:pt idx="837">
                <c:v>45553</c:v>
              </c:pt>
              <c:pt idx="838">
                <c:v>45554</c:v>
              </c:pt>
              <c:pt idx="839">
                <c:v>45555</c:v>
              </c:pt>
              <c:pt idx="840">
                <c:v>45558</c:v>
              </c:pt>
              <c:pt idx="841">
                <c:v>45559</c:v>
              </c:pt>
              <c:pt idx="842">
                <c:v>45560</c:v>
              </c:pt>
              <c:pt idx="843">
                <c:v>45561</c:v>
              </c:pt>
              <c:pt idx="844">
                <c:v>45562</c:v>
              </c:pt>
              <c:pt idx="845">
                <c:v>45565</c:v>
              </c:pt>
              <c:pt idx="846">
                <c:v>45566</c:v>
              </c:pt>
              <c:pt idx="847">
                <c:v>45567</c:v>
              </c:pt>
              <c:pt idx="848">
                <c:v>45568</c:v>
              </c:pt>
              <c:pt idx="849">
                <c:v>45569</c:v>
              </c:pt>
              <c:pt idx="850">
                <c:v>45572</c:v>
              </c:pt>
              <c:pt idx="851">
                <c:v>45573</c:v>
              </c:pt>
              <c:pt idx="852">
                <c:v>45574</c:v>
              </c:pt>
              <c:pt idx="853">
                <c:v>45575</c:v>
              </c:pt>
              <c:pt idx="854">
                <c:v>45576</c:v>
              </c:pt>
              <c:pt idx="855">
                <c:v>45579</c:v>
              </c:pt>
              <c:pt idx="856">
                <c:v>45580</c:v>
              </c:pt>
              <c:pt idx="857">
                <c:v>45581</c:v>
              </c:pt>
              <c:pt idx="858">
                <c:v>45582</c:v>
              </c:pt>
              <c:pt idx="859">
                <c:v>45583</c:v>
              </c:pt>
              <c:pt idx="860">
                <c:v>45586</c:v>
              </c:pt>
              <c:pt idx="861">
                <c:v>45587</c:v>
              </c:pt>
              <c:pt idx="862">
                <c:v>45588</c:v>
              </c:pt>
              <c:pt idx="863">
                <c:v>45589</c:v>
              </c:pt>
              <c:pt idx="864">
                <c:v>45590</c:v>
              </c:pt>
              <c:pt idx="865">
                <c:v>45593</c:v>
              </c:pt>
              <c:pt idx="866">
                <c:v>45594</c:v>
              </c:pt>
              <c:pt idx="867">
                <c:v>45595</c:v>
              </c:pt>
              <c:pt idx="868">
                <c:v>45596</c:v>
              </c:pt>
              <c:pt idx="869">
                <c:v>45597</c:v>
              </c:pt>
              <c:pt idx="870">
                <c:v>45600</c:v>
              </c:pt>
              <c:pt idx="871">
                <c:v>45601</c:v>
              </c:pt>
              <c:pt idx="872">
                <c:v>45602</c:v>
              </c:pt>
              <c:pt idx="873">
                <c:v>45603</c:v>
              </c:pt>
              <c:pt idx="874">
                <c:v>45604</c:v>
              </c:pt>
              <c:pt idx="875">
                <c:v>45607</c:v>
              </c:pt>
              <c:pt idx="876">
                <c:v>45608</c:v>
              </c:pt>
              <c:pt idx="877">
                <c:v>45609</c:v>
              </c:pt>
              <c:pt idx="878">
                <c:v>45610</c:v>
              </c:pt>
              <c:pt idx="879">
                <c:v>45611</c:v>
              </c:pt>
              <c:pt idx="880">
                <c:v>45614</c:v>
              </c:pt>
              <c:pt idx="881">
                <c:v>45615</c:v>
              </c:pt>
              <c:pt idx="882">
                <c:v>45616</c:v>
              </c:pt>
              <c:pt idx="883">
                <c:v>45617</c:v>
              </c:pt>
              <c:pt idx="884">
                <c:v>45618</c:v>
              </c:pt>
              <c:pt idx="885">
                <c:v>45621</c:v>
              </c:pt>
              <c:pt idx="886">
                <c:v>45622</c:v>
              </c:pt>
              <c:pt idx="887">
                <c:v>45623</c:v>
              </c:pt>
              <c:pt idx="888">
                <c:v>45624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1</c:v>
              </c:pt>
              <c:pt idx="908">
                <c:v>45652</c:v>
              </c:pt>
              <c:pt idx="909">
                <c:v>45653</c:v>
              </c:pt>
              <c:pt idx="910">
                <c:v>45656</c:v>
              </c:pt>
              <c:pt idx="911">
                <c:v>45657</c:v>
              </c:pt>
              <c:pt idx="912">
                <c:v>45658</c:v>
              </c:pt>
              <c:pt idx="913">
                <c:v>45659</c:v>
              </c:pt>
              <c:pt idx="914">
                <c:v>45660</c:v>
              </c:pt>
              <c:pt idx="915">
                <c:v>45663</c:v>
              </c:pt>
              <c:pt idx="916">
                <c:v>45664</c:v>
              </c:pt>
              <c:pt idx="917">
                <c:v>45665</c:v>
              </c:pt>
              <c:pt idx="918">
                <c:v>45666</c:v>
              </c:pt>
              <c:pt idx="919">
                <c:v>45667</c:v>
              </c:pt>
              <c:pt idx="920">
                <c:v>45670</c:v>
              </c:pt>
              <c:pt idx="921">
                <c:v>45671</c:v>
              </c:pt>
              <c:pt idx="922">
                <c:v>45672</c:v>
              </c:pt>
              <c:pt idx="923">
                <c:v>45673</c:v>
              </c:pt>
              <c:pt idx="924">
                <c:v>45674</c:v>
              </c:pt>
              <c:pt idx="925">
                <c:v>45677</c:v>
              </c:pt>
              <c:pt idx="926">
                <c:v>45678</c:v>
              </c:pt>
              <c:pt idx="927">
                <c:v>45679</c:v>
              </c:pt>
              <c:pt idx="928">
                <c:v>45680</c:v>
              </c:pt>
              <c:pt idx="929">
                <c:v>45681</c:v>
              </c:pt>
              <c:pt idx="930">
                <c:v>45684</c:v>
              </c:pt>
              <c:pt idx="931">
                <c:v>45685</c:v>
              </c:pt>
              <c:pt idx="932">
                <c:v>45686</c:v>
              </c:pt>
              <c:pt idx="933">
                <c:v>45687</c:v>
              </c:pt>
              <c:pt idx="934">
                <c:v>45688</c:v>
              </c:pt>
              <c:pt idx="935">
                <c:v>45691</c:v>
              </c:pt>
              <c:pt idx="936">
                <c:v>45692</c:v>
              </c:pt>
              <c:pt idx="937">
                <c:v>45693</c:v>
              </c:pt>
              <c:pt idx="938">
                <c:v>45694</c:v>
              </c:pt>
              <c:pt idx="939">
                <c:v>45695</c:v>
              </c:pt>
              <c:pt idx="940">
                <c:v>45698</c:v>
              </c:pt>
              <c:pt idx="941">
                <c:v>45699</c:v>
              </c:pt>
              <c:pt idx="942">
                <c:v>45700</c:v>
              </c:pt>
              <c:pt idx="943">
                <c:v>45701</c:v>
              </c:pt>
              <c:pt idx="944">
                <c:v>45702</c:v>
              </c:pt>
              <c:pt idx="945">
                <c:v>45705</c:v>
              </c:pt>
              <c:pt idx="946">
                <c:v>45706</c:v>
              </c:pt>
              <c:pt idx="947">
                <c:v>45707</c:v>
              </c:pt>
              <c:pt idx="948">
                <c:v>45708</c:v>
              </c:pt>
              <c:pt idx="949">
                <c:v>45709</c:v>
              </c:pt>
              <c:pt idx="950">
                <c:v>45712</c:v>
              </c:pt>
              <c:pt idx="951">
                <c:v>45713</c:v>
              </c:pt>
              <c:pt idx="952">
                <c:v>45714</c:v>
              </c:pt>
              <c:pt idx="953">
                <c:v>45715</c:v>
              </c:pt>
              <c:pt idx="954">
                <c:v>45716</c:v>
              </c:pt>
              <c:pt idx="955">
                <c:v>45719</c:v>
              </c:pt>
              <c:pt idx="956">
                <c:v>45720</c:v>
              </c:pt>
              <c:pt idx="957">
                <c:v>45721</c:v>
              </c:pt>
              <c:pt idx="958">
                <c:v>45722</c:v>
              </c:pt>
              <c:pt idx="959">
                <c:v>45723</c:v>
              </c:pt>
              <c:pt idx="960">
                <c:v>45726</c:v>
              </c:pt>
              <c:pt idx="961">
                <c:v>45727</c:v>
              </c:pt>
              <c:pt idx="962">
                <c:v>45728</c:v>
              </c:pt>
              <c:pt idx="963">
                <c:v>45729</c:v>
              </c:pt>
              <c:pt idx="964">
                <c:v>45730</c:v>
              </c:pt>
              <c:pt idx="965">
                <c:v>45733</c:v>
              </c:pt>
              <c:pt idx="966">
                <c:v>45734</c:v>
              </c:pt>
              <c:pt idx="967">
                <c:v>45735</c:v>
              </c:pt>
              <c:pt idx="968">
                <c:v>45736</c:v>
              </c:pt>
              <c:pt idx="969">
                <c:v>45737</c:v>
              </c:pt>
              <c:pt idx="970">
                <c:v>45740</c:v>
              </c:pt>
              <c:pt idx="971">
                <c:v>45741</c:v>
              </c:pt>
              <c:pt idx="972">
                <c:v>45742</c:v>
              </c:pt>
              <c:pt idx="973">
                <c:v>45743</c:v>
              </c:pt>
              <c:pt idx="974">
                <c:v>45744</c:v>
              </c:pt>
              <c:pt idx="975">
                <c:v>45747</c:v>
              </c:pt>
              <c:pt idx="976">
                <c:v>45748</c:v>
              </c:pt>
              <c:pt idx="977">
                <c:v>45749</c:v>
              </c:pt>
              <c:pt idx="978">
                <c:v>45750</c:v>
              </c:pt>
              <c:pt idx="979">
                <c:v>45751</c:v>
              </c:pt>
              <c:pt idx="980">
                <c:v>45754</c:v>
              </c:pt>
              <c:pt idx="981">
                <c:v>45755</c:v>
              </c:pt>
              <c:pt idx="982">
                <c:v>45756</c:v>
              </c:pt>
              <c:pt idx="983">
                <c:v>45757</c:v>
              </c:pt>
              <c:pt idx="984">
                <c:v>45758</c:v>
              </c:pt>
              <c:pt idx="985">
                <c:v>45761</c:v>
              </c:pt>
              <c:pt idx="986">
                <c:v>45762</c:v>
              </c:pt>
              <c:pt idx="987">
                <c:v>45763</c:v>
              </c:pt>
              <c:pt idx="988">
                <c:v>45764</c:v>
              </c:pt>
              <c:pt idx="989">
                <c:v>45765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3</c:v>
              </c:pt>
              <c:pt idx="1016">
                <c:v>45804</c:v>
              </c:pt>
              <c:pt idx="1017">
                <c:v>45805</c:v>
              </c:pt>
              <c:pt idx="1018">
                <c:v>45806</c:v>
              </c:pt>
              <c:pt idx="1019">
                <c:v>45807</c:v>
              </c:pt>
              <c:pt idx="1020">
                <c:v>45810</c:v>
              </c:pt>
              <c:pt idx="1021">
                <c:v>45811</c:v>
              </c:pt>
              <c:pt idx="1022">
                <c:v>45812</c:v>
              </c:pt>
              <c:pt idx="1023">
                <c:v>45813</c:v>
              </c:pt>
              <c:pt idx="1024">
                <c:v>45814</c:v>
              </c:pt>
              <c:pt idx="1025">
                <c:v>45817</c:v>
              </c:pt>
              <c:pt idx="1026">
                <c:v>45818</c:v>
              </c:pt>
              <c:pt idx="1027">
                <c:v>45819</c:v>
              </c:pt>
              <c:pt idx="1028">
                <c:v>45820</c:v>
              </c:pt>
              <c:pt idx="1029">
                <c:v>45821</c:v>
              </c:pt>
              <c:pt idx="1030">
                <c:v>45824</c:v>
              </c:pt>
              <c:pt idx="1031">
                <c:v>45825</c:v>
              </c:pt>
              <c:pt idx="1032">
                <c:v>45826</c:v>
              </c:pt>
              <c:pt idx="1033">
                <c:v>45827</c:v>
              </c:pt>
              <c:pt idx="1034">
                <c:v>45828</c:v>
              </c:pt>
              <c:pt idx="1035">
                <c:v>45831</c:v>
              </c:pt>
              <c:pt idx="1036">
                <c:v>45832</c:v>
              </c:pt>
              <c:pt idx="1037">
                <c:v>45833</c:v>
              </c:pt>
              <c:pt idx="1038">
                <c:v>45834</c:v>
              </c:pt>
              <c:pt idx="1039">
                <c:v>45835</c:v>
              </c:pt>
              <c:pt idx="1040">
                <c:v>45838</c:v>
              </c:pt>
              <c:pt idx="1041">
                <c:v>45839</c:v>
              </c:pt>
              <c:pt idx="1042">
                <c:v>45840</c:v>
              </c:pt>
              <c:pt idx="1043">
                <c:v>45841</c:v>
              </c:pt>
              <c:pt idx="1044">
                <c:v>45842</c:v>
              </c:pt>
              <c:pt idx="1045">
                <c:v>45845</c:v>
              </c:pt>
              <c:pt idx="1046">
                <c:v>45846</c:v>
              </c:pt>
              <c:pt idx="1047">
                <c:v>45847</c:v>
              </c:pt>
              <c:pt idx="1048">
                <c:v>45848</c:v>
              </c:pt>
              <c:pt idx="1049">
                <c:v>45849</c:v>
              </c:pt>
              <c:pt idx="1050">
                <c:v>45852</c:v>
              </c:pt>
              <c:pt idx="1051">
                <c:v>45853</c:v>
              </c:pt>
              <c:pt idx="1052">
                <c:v>45854</c:v>
              </c:pt>
              <c:pt idx="1053">
                <c:v>45855</c:v>
              </c:pt>
              <c:pt idx="1054">
                <c:v>45856</c:v>
              </c:pt>
              <c:pt idx="1055">
                <c:v>45859</c:v>
              </c:pt>
              <c:pt idx="1056">
                <c:v>45860</c:v>
              </c:pt>
              <c:pt idx="1057">
                <c:v>45861</c:v>
              </c:pt>
              <c:pt idx="1058">
                <c:v>45862</c:v>
              </c:pt>
              <c:pt idx="1059">
                <c:v>45863</c:v>
              </c:pt>
              <c:pt idx="1060">
                <c:v>45866</c:v>
              </c:pt>
              <c:pt idx="1061">
                <c:v>45867</c:v>
              </c:pt>
              <c:pt idx="1062">
                <c:v>45868</c:v>
              </c:pt>
              <c:pt idx="1063">
                <c:v>45869</c:v>
              </c:pt>
              <c:pt idx="1064">
                <c:v>45870</c:v>
              </c:pt>
              <c:pt idx="1065">
                <c:v>45873</c:v>
              </c:pt>
              <c:pt idx="1066">
                <c:v>45874</c:v>
              </c:pt>
              <c:pt idx="1067">
                <c:v>45875</c:v>
              </c:pt>
              <c:pt idx="1068">
                <c:v>45876</c:v>
              </c:pt>
              <c:pt idx="1069">
                <c:v>45877</c:v>
              </c:pt>
              <c:pt idx="1070">
                <c:v>45880</c:v>
              </c:pt>
              <c:pt idx="1071">
                <c:v>45881</c:v>
              </c:pt>
              <c:pt idx="1072">
                <c:v>45882</c:v>
              </c:pt>
              <c:pt idx="1073">
                <c:v>45883</c:v>
              </c:pt>
              <c:pt idx="1074">
                <c:v>45884</c:v>
              </c:pt>
              <c:pt idx="1075">
                <c:v>45887</c:v>
              </c:pt>
              <c:pt idx="1076">
                <c:v>45888</c:v>
              </c:pt>
              <c:pt idx="1077">
                <c:v>45889</c:v>
              </c:pt>
              <c:pt idx="1078">
                <c:v>45890</c:v>
              </c:pt>
              <c:pt idx="1079">
                <c:v>45891</c:v>
              </c:pt>
              <c:pt idx="1080">
                <c:v>45894</c:v>
              </c:pt>
              <c:pt idx="1081">
                <c:v>45895</c:v>
              </c:pt>
              <c:pt idx="1082">
                <c:v>45896</c:v>
              </c:pt>
              <c:pt idx="1083">
                <c:v>45897</c:v>
              </c:pt>
              <c:pt idx="1084">
                <c:v>45898</c:v>
              </c:pt>
              <c:pt idx="1085">
                <c:v>45901</c:v>
              </c:pt>
              <c:pt idx="1086">
                <c:v>45902</c:v>
              </c:pt>
              <c:pt idx="1087">
                <c:v>45903</c:v>
              </c:pt>
              <c:pt idx="1088">
                <c:v>45904</c:v>
              </c:pt>
              <c:pt idx="1089">
                <c:v>45905</c:v>
              </c:pt>
              <c:pt idx="1090">
                <c:v>45908</c:v>
              </c:pt>
              <c:pt idx="1091">
                <c:v>45909</c:v>
              </c:pt>
              <c:pt idx="1092">
                <c:v>45910</c:v>
              </c:pt>
              <c:pt idx="1093">
                <c:v>45911</c:v>
              </c:pt>
              <c:pt idx="1094">
                <c:v>45912</c:v>
              </c:pt>
              <c:pt idx="1095">
                <c:v>45915</c:v>
              </c:pt>
              <c:pt idx="1096">
                <c:v>45916</c:v>
              </c:pt>
              <c:pt idx="1097">
                <c:v>45917</c:v>
              </c:pt>
              <c:pt idx="1098">
                <c:v>45918</c:v>
              </c:pt>
              <c:pt idx="1099">
                <c:v>45919</c:v>
              </c:pt>
              <c:pt idx="1100">
                <c:v>45922</c:v>
              </c:pt>
              <c:pt idx="1101">
                <c:v>45923</c:v>
              </c:pt>
              <c:pt idx="1102">
                <c:v>45924</c:v>
              </c:pt>
              <c:pt idx="1103">
                <c:v>45925</c:v>
              </c:pt>
              <c:pt idx="1104">
                <c:v>45926</c:v>
              </c:pt>
              <c:pt idx="1105">
                <c:v>45929</c:v>
              </c:pt>
              <c:pt idx="1106">
                <c:v>45930</c:v>
              </c:pt>
              <c:pt idx="1107">
                <c:v>45931</c:v>
              </c:pt>
              <c:pt idx="1108">
                <c:v>45932</c:v>
              </c:pt>
              <c:pt idx="1109">
                <c:v>45933</c:v>
              </c:pt>
              <c:pt idx="1110">
                <c:v>45936</c:v>
              </c:pt>
              <c:pt idx="1111">
                <c:v>45937</c:v>
              </c:pt>
              <c:pt idx="1112">
                <c:v>45938</c:v>
              </c:pt>
              <c:pt idx="1113">
                <c:v>45939</c:v>
              </c:pt>
              <c:pt idx="1114">
                <c:v>45940</c:v>
              </c:pt>
              <c:pt idx="1115">
                <c:v>45943</c:v>
              </c:pt>
              <c:pt idx="1116">
                <c:v>45944</c:v>
              </c:pt>
              <c:pt idx="1117">
                <c:v>45945</c:v>
              </c:pt>
              <c:pt idx="1118">
                <c:v>45946</c:v>
              </c:pt>
              <c:pt idx="1119">
                <c:v>45947</c:v>
              </c:pt>
              <c:pt idx="1120">
                <c:v>45950</c:v>
              </c:pt>
              <c:pt idx="1121">
                <c:v>45951</c:v>
              </c:pt>
              <c:pt idx="1122">
                <c:v>45952</c:v>
              </c:pt>
              <c:pt idx="1123">
                <c:v>45953</c:v>
              </c:pt>
              <c:pt idx="1124">
                <c:v>45954</c:v>
              </c:pt>
              <c:pt idx="1125">
                <c:v>45957</c:v>
              </c:pt>
              <c:pt idx="1126">
                <c:v>45958</c:v>
              </c:pt>
              <c:pt idx="1127">
                <c:v>45959</c:v>
              </c:pt>
              <c:pt idx="1128">
                <c:v>45960</c:v>
              </c:pt>
              <c:pt idx="1129">
                <c:v>45961</c:v>
              </c:pt>
              <c:pt idx="1130">
                <c:v>45964</c:v>
              </c:pt>
              <c:pt idx="1131">
                <c:v>45965</c:v>
              </c:pt>
              <c:pt idx="1132">
                <c:v>45966</c:v>
              </c:pt>
              <c:pt idx="1133">
                <c:v>45967</c:v>
              </c:pt>
              <c:pt idx="1134">
                <c:v>45968</c:v>
              </c:pt>
              <c:pt idx="1135">
                <c:v>45971</c:v>
              </c:pt>
              <c:pt idx="1136">
                <c:v>45972</c:v>
              </c:pt>
              <c:pt idx="1137">
                <c:v>45973</c:v>
              </c:pt>
              <c:pt idx="1138">
                <c:v>45974</c:v>
              </c:pt>
              <c:pt idx="1139">
                <c:v>45975</c:v>
              </c:pt>
              <c:pt idx="1140">
                <c:v>45978</c:v>
              </c:pt>
              <c:pt idx="1141">
                <c:v>45979</c:v>
              </c:pt>
              <c:pt idx="1142">
                <c:v>45980</c:v>
              </c:pt>
              <c:pt idx="1143">
                <c:v>45981</c:v>
              </c:pt>
              <c:pt idx="1144">
                <c:v>45982</c:v>
              </c:pt>
              <c:pt idx="1145">
                <c:v>45985</c:v>
              </c:pt>
              <c:pt idx="1146">
                <c:v>45986</c:v>
              </c:pt>
              <c:pt idx="1147">
                <c:v>45987</c:v>
              </c:pt>
              <c:pt idx="1148">
                <c:v>45988</c:v>
              </c:pt>
              <c:pt idx="1149">
                <c:v>45989</c:v>
              </c:pt>
              <c:pt idx="1150">
                <c:v>45992</c:v>
              </c:pt>
              <c:pt idx="1151">
                <c:v>45993</c:v>
              </c:pt>
              <c:pt idx="1152">
                <c:v>45994</c:v>
              </c:pt>
              <c:pt idx="1153">
                <c:v>45995</c:v>
              </c:pt>
              <c:pt idx="1154">
                <c:v>45996</c:v>
              </c:pt>
              <c:pt idx="1155">
                <c:v>45999</c:v>
              </c:pt>
              <c:pt idx="1156">
                <c:v>46000</c:v>
              </c:pt>
              <c:pt idx="1157">
                <c:v>46001</c:v>
              </c:pt>
              <c:pt idx="1158">
                <c:v>46002</c:v>
              </c:pt>
              <c:pt idx="1159">
                <c:v>46003</c:v>
              </c:pt>
              <c:pt idx="1160">
                <c:v>46006</c:v>
              </c:pt>
              <c:pt idx="1161">
                <c:v>46007</c:v>
              </c:pt>
              <c:pt idx="1162">
                <c:v>46008</c:v>
              </c:pt>
              <c:pt idx="1163">
                <c:v>46009</c:v>
              </c:pt>
              <c:pt idx="1164">
                <c:v>46010</c:v>
              </c:pt>
              <c:pt idx="1165">
                <c:v>46013</c:v>
              </c:pt>
              <c:pt idx="1166">
                <c:v>46014</c:v>
              </c:pt>
              <c:pt idx="1167">
                <c:v>46015</c:v>
              </c:pt>
              <c:pt idx="1168">
                <c:v>46016</c:v>
              </c:pt>
              <c:pt idx="1169">
                <c:v>46017</c:v>
              </c:pt>
              <c:pt idx="1170">
                <c:v>46020</c:v>
              </c:pt>
              <c:pt idx="1171">
                <c:v>46021</c:v>
              </c:pt>
              <c:pt idx="1172">
                <c:v>46022</c:v>
              </c:pt>
              <c:pt idx="1173">
                <c:v>46023</c:v>
              </c:pt>
              <c:pt idx="1174">
                <c:v>46024</c:v>
              </c:pt>
              <c:pt idx="1175">
                <c:v>46027</c:v>
              </c:pt>
              <c:pt idx="1176">
                <c:v>46028</c:v>
              </c:pt>
              <c:pt idx="1177">
                <c:v>46029</c:v>
              </c:pt>
              <c:pt idx="1178">
                <c:v>46030</c:v>
              </c:pt>
              <c:pt idx="1179">
                <c:v>46031</c:v>
              </c:pt>
              <c:pt idx="1180">
                <c:v>46034</c:v>
              </c:pt>
              <c:pt idx="1181">
                <c:v>46035</c:v>
              </c:pt>
              <c:pt idx="1182">
                <c:v>46036</c:v>
              </c:pt>
              <c:pt idx="1183">
                <c:v>46037</c:v>
              </c:pt>
              <c:pt idx="1184">
                <c:v>46038</c:v>
              </c:pt>
              <c:pt idx="1185">
                <c:v>46041</c:v>
              </c:pt>
              <c:pt idx="1186">
                <c:v>46042</c:v>
              </c:pt>
              <c:pt idx="1187">
                <c:v>46043</c:v>
              </c:pt>
              <c:pt idx="1188">
                <c:v>46044</c:v>
              </c:pt>
              <c:pt idx="1189">
                <c:v>46045</c:v>
              </c:pt>
              <c:pt idx="1190">
                <c:v>46048</c:v>
              </c:pt>
              <c:pt idx="1191">
                <c:v>46049</c:v>
              </c:pt>
              <c:pt idx="1192">
                <c:v>46050</c:v>
              </c:pt>
              <c:pt idx="1193">
                <c:v>46051</c:v>
              </c:pt>
              <c:pt idx="1194">
                <c:v>46052</c:v>
              </c:pt>
              <c:pt idx="1195">
                <c:v>46055</c:v>
              </c:pt>
              <c:pt idx="1196">
                <c:v>46056</c:v>
              </c:pt>
              <c:pt idx="1197">
                <c:v>46057</c:v>
              </c:pt>
              <c:pt idx="1198">
                <c:v>46058</c:v>
              </c:pt>
              <c:pt idx="1199">
                <c:v>46059</c:v>
              </c:pt>
              <c:pt idx="1200">
                <c:v>46062</c:v>
              </c:pt>
              <c:pt idx="1201">
                <c:v>46063</c:v>
              </c:pt>
              <c:pt idx="1202">
                <c:v>46064</c:v>
              </c:pt>
              <c:pt idx="1203">
                <c:v>46065</c:v>
              </c:pt>
              <c:pt idx="1204">
                <c:v>46066</c:v>
              </c:pt>
              <c:pt idx="1205">
                <c:v>46069</c:v>
              </c:pt>
              <c:pt idx="1206">
                <c:v>46070</c:v>
              </c:pt>
              <c:pt idx="1207">
                <c:v>46071</c:v>
              </c:pt>
              <c:pt idx="1208">
                <c:v>46072</c:v>
              </c:pt>
              <c:pt idx="1209">
                <c:v>46073</c:v>
              </c:pt>
              <c:pt idx="1210">
                <c:v>46076</c:v>
              </c:pt>
              <c:pt idx="1211">
                <c:v>46077</c:v>
              </c:pt>
              <c:pt idx="1212">
                <c:v>46078</c:v>
              </c:pt>
              <c:pt idx="1213">
                <c:v>46079</c:v>
              </c:pt>
              <c:pt idx="1214">
                <c:v>46080</c:v>
              </c:pt>
              <c:pt idx="1215">
                <c:v>46083</c:v>
              </c:pt>
              <c:pt idx="1216">
                <c:v>46084</c:v>
              </c:pt>
              <c:pt idx="1217">
                <c:v>46085</c:v>
              </c:pt>
              <c:pt idx="1218">
                <c:v>46086</c:v>
              </c:pt>
              <c:pt idx="1219">
                <c:v>46087</c:v>
              </c:pt>
              <c:pt idx="1220">
                <c:v>46090</c:v>
              </c:pt>
              <c:pt idx="1221">
                <c:v>46091</c:v>
              </c:pt>
              <c:pt idx="1222">
                <c:v>46092</c:v>
              </c:pt>
              <c:pt idx="1223">
                <c:v>46093</c:v>
              </c:pt>
              <c:pt idx="1224">
                <c:v>46094</c:v>
              </c:pt>
              <c:pt idx="1225">
                <c:v>46097</c:v>
              </c:pt>
              <c:pt idx="1226">
                <c:v>46098</c:v>
              </c:pt>
              <c:pt idx="1227">
                <c:v>46099</c:v>
              </c:pt>
              <c:pt idx="1228">
                <c:v>46100</c:v>
              </c:pt>
              <c:pt idx="1229">
                <c:v>46101</c:v>
              </c:pt>
              <c:pt idx="1230">
                <c:v>46104</c:v>
              </c:pt>
              <c:pt idx="1231">
                <c:v>46105</c:v>
              </c:pt>
              <c:pt idx="1232">
                <c:v>46106</c:v>
              </c:pt>
              <c:pt idx="1233">
                <c:v>46107</c:v>
              </c:pt>
              <c:pt idx="1234">
                <c:v>46108</c:v>
              </c:pt>
              <c:pt idx="1235">
                <c:v>46111</c:v>
              </c:pt>
              <c:pt idx="1236">
                <c:v>46112</c:v>
              </c:pt>
              <c:pt idx="1237">
                <c:v>46113</c:v>
              </c:pt>
              <c:pt idx="1238">
                <c:v>46114</c:v>
              </c:pt>
              <c:pt idx="1239">
                <c:v>46115</c:v>
              </c:pt>
              <c:pt idx="1240">
                <c:v>46118</c:v>
              </c:pt>
              <c:pt idx="1241">
                <c:v>46119</c:v>
              </c:pt>
              <c:pt idx="1242">
                <c:v>46120</c:v>
              </c:pt>
              <c:pt idx="1243">
                <c:v>46121</c:v>
              </c:pt>
              <c:pt idx="1244">
                <c:v>46122</c:v>
              </c:pt>
              <c:pt idx="1245">
                <c:v>46125</c:v>
              </c:pt>
              <c:pt idx="1246">
                <c:v>46126</c:v>
              </c:pt>
              <c:pt idx="1247">
                <c:v>46127</c:v>
              </c:pt>
              <c:pt idx="1248">
                <c:v>46128</c:v>
              </c:pt>
              <c:pt idx="1249">
                <c:v>46129</c:v>
              </c:pt>
              <c:pt idx="1250">
                <c:v>46132</c:v>
              </c:pt>
              <c:pt idx="1251">
                <c:v>46133</c:v>
              </c:pt>
              <c:pt idx="1252">
                <c:v>46134</c:v>
              </c:pt>
              <c:pt idx="1253">
                <c:v>46135</c:v>
              </c:pt>
              <c:pt idx="1254">
                <c:v>46136</c:v>
              </c:pt>
              <c:pt idx="1255">
                <c:v>46139</c:v>
              </c:pt>
              <c:pt idx="1256">
                <c:v>46140</c:v>
              </c:pt>
              <c:pt idx="1257">
                <c:v>46141</c:v>
              </c:pt>
              <c:pt idx="1258">
                <c:v>46142</c:v>
              </c:pt>
              <c:pt idx="1259">
                <c:v>46143</c:v>
              </c:pt>
              <c:pt idx="1260">
                <c:v>46146</c:v>
              </c:pt>
              <c:pt idx="1261">
                <c:v>46147</c:v>
              </c:pt>
              <c:pt idx="1262">
                <c:v>46148</c:v>
              </c:pt>
              <c:pt idx="1263">
                <c:v>46149</c:v>
              </c:pt>
              <c:pt idx="1264">
                <c:v>46150</c:v>
              </c:pt>
              <c:pt idx="1265">
                <c:v>46153</c:v>
              </c:pt>
              <c:pt idx="1266">
                <c:v>46154</c:v>
              </c:pt>
              <c:pt idx="1267">
                <c:v>46155</c:v>
              </c:pt>
              <c:pt idx="1268">
                <c:v>46156</c:v>
              </c:pt>
              <c:pt idx="1269">
                <c:v>46157</c:v>
              </c:pt>
              <c:pt idx="1270">
                <c:v>46160</c:v>
              </c:pt>
              <c:pt idx="1271">
                <c:v>46161</c:v>
              </c:pt>
              <c:pt idx="1272">
                <c:v>46162</c:v>
              </c:pt>
              <c:pt idx="1273">
                <c:v>46163</c:v>
              </c:pt>
              <c:pt idx="1274">
                <c:v>46164</c:v>
              </c:pt>
              <c:pt idx="1275">
                <c:v>46167</c:v>
              </c:pt>
              <c:pt idx="1276">
                <c:v>46168</c:v>
              </c:pt>
              <c:pt idx="1277">
                <c:v>46169</c:v>
              </c:pt>
              <c:pt idx="1278">
                <c:v>46170</c:v>
              </c:pt>
              <c:pt idx="1279">
                <c:v>46171</c:v>
              </c:pt>
              <c:pt idx="1280">
                <c:v>46174</c:v>
              </c:pt>
              <c:pt idx="1281">
                <c:v>46175</c:v>
              </c:pt>
              <c:pt idx="1282">
                <c:v>46176</c:v>
              </c:pt>
              <c:pt idx="1283">
                <c:v>46177</c:v>
              </c:pt>
              <c:pt idx="1284">
                <c:v>46178</c:v>
              </c:pt>
              <c:pt idx="1285">
                <c:v>46181</c:v>
              </c:pt>
              <c:pt idx="1286">
                <c:v>46182</c:v>
              </c:pt>
              <c:pt idx="1287">
                <c:v>46183</c:v>
              </c:pt>
              <c:pt idx="1288">
                <c:v>46184</c:v>
              </c:pt>
              <c:pt idx="1289">
                <c:v>46185</c:v>
              </c:pt>
              <c:pt idx="1290">
                <c:v>46188</c:v>
              </c:pt>
              <c:pt idx="1291">
                <c:v>46189</c:v>
              </c:pt>
              <c:pt idx="1292">
                <c:v>46190</c:v>
              </c:pt>
              <c:pt idx="1293">
                <c:v>46191</c:v>
              </c:pt>
              <c:pt idx="1294">
                <c:v>46192</c:v>
              </c:pt>
              <c:pt idx="1295">
                <c:v>46195</c:v>
              </c:pt>
              <c:pt idx="1296">
                <c:v>46196</c:v>
              </c:pt>
              <c:pt idx="1297">
                <c:v>46197</c:v>
              </c:pt>
              <c:pt idx="1298">
                <c:v>46198</c:v>
              </c:pt>
              <c:pt idx="1299">
                <c:v>46199</c:v>
              </c:pt>
              <c:pt idx="1300">
                <c:v>46202</c:v>
              </c:pt>
              <c:pt idx="1301">
                <c:v>46203</c:v>
              </c:pt>
              <c:pt idx="1302">
                <c:v>46204</c:v>
              </c:pt>
              <c:pt idx="1303">
                <c:v>46205</c:v>
              </c:pt>
              <c:pt idx="1304">
                <c:v>4620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6.9426393537884712E-3</c:v>
              </c:pt>
              <c:pt idx="2">
                <c:v>-7.613706491785277E-3</c:v>
              </c:pt>
              <c:pt idx="3">
                <c:v>-9.5751488074078406E-3</c:v>
              </c:pt>
              <c:pt idx="4">
                <c:v>-9.5751488074078406E-3</c:v>
              </c:pt>
              <c:pt idx="5">
                <c:v>-1.2981959205109139E-2</c:v>
              </c:pt>
              <c:pt idx="6">
                <c:v>-9.4461302490219667E-3</c:v>
              </c:pt>
              <c:pt idx="7">
                <c:v>-8.9557459708954346E-3</c:v>
              </c:pt>
              <c:pt idx="8">
                <c:v>-1.2207658261026988E-2</c:v>
              </c:pt>
              <c:pt idx="9">
                <c:v>-1.2207658261026988E-2</c:v>
              </c:pt>
              <c:pt idx="10">
                <c:v>-1.2207658261026988E-2</c:v>
              </c:pt>
              <c:pt idx="11">
                <c:v>-1.2207658261026988E-2</c:v>
              </c:pt>
              <c:pt idx="12">
                <c:v>-1.2207658261026988E-2</c:v>
              </c:pt>
              <c:pt idx="13">
                <c:v>-1.2207658261026988E-2</c:v>
              </c:pt>
              <c:pt idx="14">
                <c:v>-1.2207658261026988E-2</c:v>
              </c:pt>
              <c:pt idx="15">
                <c:v>-9.0331950246803627E-3</c:v>
              </c:pt>
              <c:pt idx="16">
                <c:v>-8.3879126389839742E-3</c:v>
              </c:pt>
              <c:pt idx="17">
                <c:v>-6.7877412462187259E-3</c:v>
              </c:pt>
              <c:pt idx="18">
                <c:v>4.800514178295856E-3</c:v>
              </c:pt>
              <c:pt idx="19">
                <c:v>4.800514178295856E-3</c:v>
              </c:pt>
              <c:pt idx="20">
                <c:v>2.2170052337359358E-2</c:v>
              </c:pt>
              <c:pt idx="21">
                <c:v>2.7099585074041199E-2</c:v>
              </c:pt>
              <c:pt idx="22">
                <c:v>2.2737885669270819E-2</c:v>
              </c:pt>
              <c:pt idx="23">
                <c:v>2.5576862735060768E-2</c:v>
              </c:pt>
              <c:pt idx="24">
                <c:v>2.5576862735060768E-2</c:v>
              </c:pt>
              <c:pt idx="25">
                <c:v>3.53584791546393E-2</c:v>
              </c:pt>
              <c:pt idx="26">
                <c:v>3.2751754453320681E-2</c:v>
              </c:pt>
              <c:pt idx="27">
                <c:v>2.8209372188680026E-2</c:v>
              </c:pt>
              <c:pt idx="28">
                <c:v>2.8209372188680026E-2</c:v>
              </c:pt>
              <c:pt idx="29">
                <c:v>2.8209372188680026E-2</c:v>
              </c:pt>
              <c:pt idx="30">
                <c:v>3.9358907636552587E-2</c:v>
              </c:pt>
              <c:pt idx="31">
                <c:v>5.1618230199063975E-2</c:v>
              </c:pt>
              <c:pt idx="32">
                <c:v>5.0637461642811132E-2</c:v>
              </c:pt>
              <c:pt idx="33">
                <c:v>3.4403590147570329E-2</c:v>
              </c:pt>
              <c:pt idx="34">
                <c:v>3.4403590147570329E-2</c:v>
              </c:pt>
              <c:pt idx="35">
                <c:v>4.4107757513364154E-2</c:v>
              </c:pt>
              <c:pt idx="36">
                <c:v>4.6275762238040752E-2</c:v>
              </c:pt>
              <c:pt idx="37">
                <c:v>4.4081972761063515E-2</c:v>
              </c:pt>
              <c:pt idx="38">
                <c:v>3.9358907636552587E-2</c:v>
              </c:pt>
              <c:pt idx="39">
                <c:v>3.9358907636552587E-2</c:v>
              </c:pt>
              <c:pt idx="40">
                <c:v>4.2068866143956773E-2</c:v>
              </c:pt>
              <c:pt idx="41">
                <c:v>4.2017296639355717E-2</c:v>
              </c:pt>
              <c:pt idx="42">
                <c:v>4.2068866143956773E-2</c:v>
              </c:pt>
              <c:pt idx="43">
                <c:v>4.3669037536722133E-2</c:v>
              </c:pt>
              <c:pt idx="44">
                <c:v>4.3669037536722133E-2</c:v>
              </c:pt>
              <c:pt idx="45">
                <c:v>4.3023849947909198E-2</c:v>
              </c:pt>
              <c:pt idx="46">
                <c:v>5.5412191068806349E-2</c:v>
              </c:pt>
              <c:pt idx="47">
                <c:v>6.323236517276265E-2</c:v>
              </c:pt>
              <c:pt idx="48">
                <c:v>8.0808370943996843E-2</c:v>
              </c:pt>
              <c:pt idx="49">
                <c:v>8.0808370943996843E-2</c:v>
              </c:pt>
              <c:pt idx="50">
                <c:v>7.0665388804677765E-2</c:v>
              </c:pt>
              <c:pt idx="51">
                <c:v>6.9349134077868024E-2</c:v>
              </c:pt>
              <c:pt idx="52">
                <c:v>7.7891944824421966E-2</c:v>
              </c:pt>
              <c:pt idx="53">
                <c:v>9.2809561592853251E-2</c:v>
              </c:pt>
              <c:pt idx="54">
                <c:v>9.2809561592853251E-2</c:v>
              </c:pt>
              <c:pt idx="55">
                <c:v>6.8368365521615182E-2</c:v>
              </c:pt>
              <c:pt idx="56">
                <c:v>6.2948448506807031E-2</c:v>
              </c:pt>
              <c:pt idx="57">
                <c:v>6.8652282187570801E-2</c:v>
              </c:pt>
              <c:pt idx="58">
                <c:v>7.2136446842173685E-2</c:v>
              </c:pt>
              <c:pt idx="59">
                <c:v>7.2136446842173685E-2</c:v>
              </c:pt>
              <c:pt idx="60">
                <c:v>6.0238489999402844E-2</c:v>
              </c:pt>
              <c:pt idx="61">
                <c:v>6.4600189404173225E-2</c:v>
              </c:pt>
              <c:pt idx="62">
                <c:v>5.982555477506124E-2</c:v>
              </c:pt>
              <c:pt idx="63">
                <c:v>5.7038147213872126E-2</c:v>
              </c:pt>
              <c:pt idx="64">
                <c:v>5.7038147213872126E-2</c:v>
              </c:pt>
              <c:pt idx="65">
                <c:v>5.4250739652683233E-2</c:v>
              </c:pt>
              <c:pt idx="66">
                <c:v>4.578537795991422E-2</c:v>
              </c:pt>
              <c:pt idx="67">
                <c:v>3.3655073955788595E-2</c:v>
              </c:pt>
              <c:pt idx="68">
                <c:v>4.2275333756127464E-2</c:v>
              </c:pt>
              <c:pt idx="69">
                <c:v>4.2275333756127464E-2</c:v>
              </c:pt>
              <c:pt idx="70">
                <c:v>4.9321206916001392E-2</c:v>
              </c:pt>
              <c:pt idx="71">
                <c:v>5.6031593905318866E-2</c:v>
              </c:pt>
              <c:pt idx="72">
                <c:v>5.9722320968975895E-2</c:v>
              </c:pt>
              <c:pt idx="73">
                <c:v>6.4780872264043499E-2</c:v>
              </c:pt>
              <c:pt idx="74">
                <c:v>6.4780872264043499E-2</c:v>
              </c:pt>
              <c:pt idx="75">
                <c:v>7.6859606763568067E-2</c:v>
              </c:pt>
              <c:pt idx="76">
                <c:v>7.5491687735274038E-2</c:v>
              </c:pt>
              <c:pt idx="77">
                <c:v>7.6833727214384195E-2</c:v>
              </c:pt>
              <c:pt idx="78">
                <c:v>7.6833727214384195E-2</c:v>
              </c:pt>
              <c:pt idx="79">
                <c:v>7.6833727214384195E-2</c:v>
              </c:pt>
              <c:pt idx="80">
                <c:v>8.5044748868836173E-2</c:v>
              </c:pt>
              <c:pt idx="81">
                <c:v>8.3418792723770396E-2</c:v>
              </c:pt>
              <c:pt idx="82">
                <c:v>7.6785665194471164E-2</c:v>
              </c:pt>
              <c:pt idx="83">
                <c:v>7.8769479574589463E-2</c:v>
              </c:pt>
              <c:pt idx="84">
                <c:v>7.8769479574589463E-2</c:v>
              </c:pt>
              <c:pt idx="85">
                <c:v>8.9325396938250368E-2</c:v>
              </c:pt>
              <c:pt idx="86">
                <c:v>0.10615288651770283</c:v>
              </c:pt>
              <c:pt idx="87">
                <c:v>0.11074693308382799</c:v>
              </c:pt>
              <c:pt idx="88">
                <c:v>0.11683791723663295</c:v>
              </c:pt>
              <c:pt idx="89">
                <c:v>0.11683791723663295</c:v>
              </c:pt>
              <c:pt idx="90">
                <c:v>0.13031026071986873</c:v>
              </c:pt>
              <c:pt idx="91">
                <c:v>0.13340736969931388</c:v>
              </c:pt>
              <c:pt idx="92">
                <c:v>0.1315024263262321</c:v>
              </c:pt>
              <c:pt idx="93">
                <c:v>0.14409230562136055</c:v>
              </c:pt>
              <c:pt idx="94">
                <c:v>0.14409230562136055</c:v>
              </c:pt>
              <c:pt idx="95">
                <c:v>0.1516802273608453</c:v>
              </c:pt>
              <c:pt idx="96">
                <c:v>0.16683009649374769</c:v>
              </c:pt>
              <c:pt idx="97">
                <c:v>0.16249418184127773</c:v>
              </c:pt>
              <c:pt idx="98">
                <c:v>0.1628555475610185</c:v>
              </c:pt>
              <c:pt idx="99">
                <c:v>0.1628555475610185</c:v>
              </c:pt>
              <c:pt idx="100">
                <c:v>0.14605384273386646</c:v>
              </c:pt>
              <c:pt idx="101">
                <c:v>0.14654953563746642</c:v>
              </c:pt>
              <c:pt idx="102">
                <c:v>0.1461108156608244</c:v>
              </c:pt>
              <c:pt idx="103">
                <c:v>0.15524184106923311</c:v>
              </c:pt>
              <c:pt idx="104">
                <c:v>0.15524184106923311</c:v>
              </c:pt>
              <c:pt idx="105">
                <c:v>0.14744745171757745</c:v>
              </c:pt>
              <c:pt idx="106">
                <c:v>0.16179732995098051</c:v>
              </c:pt>
              <c:pt idx="107">
                <c:v>0.16179732995098051</c:v>
              </c:pt>
              <c:pt idx="108">
                <c:v>0.16179732995098051</c:v>
              </c:pt>
              <c:pt idx="109">
                <c:v>0.16179732995098051</c:v>
              </c:pt>
              <c:pt idx="110">
                <c:v>0.25009038882837697</c:v>
              </c:pt>
              <c:pt idx="111">
                <c:v>0.25081302547097462</c:v>
              </c:pt>
              <c:pt idx="112">
                <c:v>0.241805615198595</c:v>
              </c:pt>
              <c:pt idx="113">
                <c:v>0.23365772826852571</c:v>
              </c:pt>
              <c:pt idx="114">
                <c:v>0.23365772826852571</c:v>
              </c:pt>
              <c:pt idx="115">
                <c:v>0.24596084699119425</c:v>
              </c:pt>
              <c:pt idx="116">
                <c:v>0.24921285407820948</c:v>
              </c:pt>
              <c:pt idx="117">
                <c:v>0.24368970325731576</c:v>
              </c:pt>
              <c:pt idx="118">
                <c:v>0.25052910880501877</c:v>
              </c:pt>
              <c:pt idx="119">
                <c:v>0.25052910880501877</c:v>
              </c:pt>
              <c:pt idx="120">
                <c:v>0.19052287117008748</c:v>
              </c:pt>
              <c:pt idx="121">
                <c:v>0.16489443893042588</c:v>
              </c:pt>
              <c:pt idx="122">
                <c:v>0.14749911601906196</c:v>
              </c:pt>
              <c:pt idx="123">
                <c:v>0.1589841376374912</c:v>
              </c:pt>
              <c:pt idx="124">
                <c:v>0.1589841376374912</c:v>
              </c:pt>
              <c:pt idx="125">
                <c:v>0.15731229980083183</c:v>
              </c:pt>
              <c:pt idx="126">
                <c:v>0.15235119970195865</c:v>
              </c:pt>
              <c:pt idx="127">
                <c:v>0.15462243823272082</c:v>
              </c:pt>
              <c:pt idx="128">
                <c:v>0.1649202236827263</c:v>
              </c:pt>
              <c:pt idx="129">
                <c:v>0.1649202236827263</c:v>
              </c:pt>
              <c:pt idx="130">
                <c:v>0.16520414034868192</c:v>
              </c:pt>
              <c:pt idx="131">
                <c:v>0.15761631340608062</c:v>
              </c:pt>
              <c:pt idx="132">
                <c:v>0.15823571624259292</c:v>
              </c:pt>
              <c:pt idx="133">
                <c:v>0.15317707015064186</c:v>
              </c:pt>
              <c:pt idx="134">
                <c:v>0.15178346116693064</c:v>
              </c:pt>
              <c:pt idx="135">
                <c:v>0.14466013895327179</c:v>
              </c:pt>
              <c:pt idx="136">
                <c:v>0.14145979616774129</c:v>
              </c:pt>
              <c:pt idx="137">
                <c:v>0.14946055833468419</c:v>
              </c:pt>
              <c:pt idx="138">
                <c:v>0.15704848007416916</c:v>
              </c:pt>
              <c:pt idx="139">
                <c:v>0.15555154248748937</c:v>
              </c:pt>
              <c:pt idx="140">
                <c:v>0.15062200975080753</c:v>
              </c:pt>
              <c:pt idx="141">
                <c:v>0.15691946151578318</c:v>
              </c:pt>
              <c:pt idx="142">
                <c:v>0.17046925405280366</c:v>
              </c:pt>
              <c:pt idx="143">
                <c:v>0.18097350711498006</c:v>
              </c:pt>
              <c:pt idx="144">
                <c:v>0.19679453818276271</c:v>
              </c:pt>
              <c:pt idx="145">
                <c:v>0.19351674634344729</c:v>
              </c:pt>
              <c:pt idx="146">
                <c:v>0.19942704763638197</c:v>
              </c:pt>
              <c:pt idx="147">
                <c:v>0.20128535094280253</c:v>
              </c:pt>
              <c:pt idx="148">
                <c:v>0.20882160838080299</c:v>
              </c:pt>
              <c:pt idx="149">
                <c:v>0.2189387109709382</c:v>
              </c:pt>
              <c:pt idx="150">
                <c:v>0.20528568462783214</c:v>
              </c:pt>
              <c:pt idx="151">
                <c:v>0.19852372813391406</c:v>
              </c:pt>
              <c:pt idx="152">
                <c:v>0.20084653616927706</c:v>
              </c:pt>
              <c:pt idx="153">
                <c:v>0.19934959858259704</c:v>
              </c:pt>
              <c:pt idx="154">
                <c:v>0.19772364243753127</c:v>
              </c:pt>
              <c:pt idx="155">
                <c:v>0.20089820047076135</c:v>
              </c:pt>
              <c:pt idx="156">
                <c:v>0.20882160838080299</c:v>
              </c:pt>
              <c:pt idx="157">
                <c:v>0.21566101392850601</c:v>
              </c:pt>
              <c:pt idx="158">
                <c:v>0.22513292892982872</c:v>
              </c:pt>
              <c:pt idx="159">
                <c:v>0.23331446875352535</c:v>
              </c:pt>
              <c:pt idx="160">
                <c:v>0.23648893198987198</c:v>
              </c:pt>
              <c:pt idx="161">
                <c:v>0.24172816614480985</c:v>
              </c:pt>
              <c:pt idx="162">
                <c:v>0.25620706293659889</c:v>
              </c:pt>
              <c:pt idx="163">
                <c:v>0.25762664626637743</c:v>
              </c:pt>
              <c:pt idx="164">
                <c:v>0.24838698362952627</c:v>
              </c:pt>
              <c:pt idx="165">
                <c:v>0.2313271468887188</c:v>
              </c:pt>
              <c:pt idx="166">
                <c:v>0.23937957335714644</c:v>
              </c:pt>
              <c:pt idx="167">
                <c:v>0.24356068469893</c:v>
              </c:pt>
              <c:pt idx="168">
                <c:v>0.23968927477540269</c:v>
              </c:pt>
              <c:pt idx="169">
                <c:v>0.24722553221340293</c:v>
              </c:pt>
              <c:pt idx="170">
                <c:v>0.28684257176361094</c:v>
              </c:pt>
              <c:pt idx="171">
                <c:v>0.31605840246396055</c:v>
              </c:pt>
              <c:pt idx="172">
                <c:v>0.34911995313242095</c:v>
              </c:pt>
              <c:pt idx="173">
                <c:v>0.35866931718752837</c:v>
              </c:pt>
              <c:pt idx="174">
                <c:v>0.34468080467386586</c:v>
              </c:pt>
              <c:pt idx="175">
                <c:v>0.34266760325987522</c:v>
              </c:pt>
              <c:pt idx="176">
                <c:v>0.34906828883093666</c:v>
              </c:pt>
              <c:pt idx="177">
                <c:v>0.31613585151774548</c:v>
              </c:pt>
              <c:pt idx="178">
                <c:v>0.32457542845821408</c:v>
              </c:pt>
              <c:pt idx="179">
                <c:v>0.32738862077170339</c:v>
              </c:pt>
              <c:pt idx="180">
                <c:v>0.30756725601889112</c:v>
              </c:pt>
              <c:pt idx="181">
                <c:v>0.29306247967791821</c:v>
              </c:pt>
              <c:pt idx="182">
                <c:v>0.31634231912991639</c:v>
              </c:pt>
              <c:pt idx="183">
                <c:v>0.32297525706544894</c:v>
              </c:pt>
              <c:pt idx="184">
                <c:v>0.3177102381582102</c:v>
              </c:pt>
              <c:pt idx="185">
                <c:v>0.31303874253830033</c:v>
              </c:pt>
              <c:pt idx="186">
                <c:v>0.32527228034851152</c:v>
              </c:pt>
              <c:pt idx="187">
                <c:v>0.34127399427616423</c:v>
              </c:pt>
              <c:pt idx="188">
                <c:v>0.34555824462714968</c:v>
              </c:pt>
              <c:pt idx="189">
                <c:v>0.35386880300923229</c:v>
              </c:pt>
              <c:pt idx="190">
                <c:v>0.37123834116829579</c:v>
              </c:pt>
              <c:pt idx="191">
                <c:v>0.38282659659281038</c:v>
              </c:pt>
              <c:pt idx="192">
                <c:v>0.37609042485119271</c:v>
              </c:pt>
              <c:pt idx="193">
                <c:v>0.39049196738608005</c:v>
              </c:pt>
              <c:pt idx="194">
                <c:v>0.39020805072012466</c:v>
              </c:pt>
              <c:pt idx="195">
                <c:v>0.40910031121816837</c:v>
              </c:pt>
              <c:pt idx="196">
                <c:v>0.41160380211340186</c:v>
              </c:pt>
              <c:pt idx="197">
                <c:v>0.40786150554514355</c:v>
              </c:pt>
              <c:pt idx="198">
                <c:v>0.39281477542144327</c:v>
              </c:pt>
              <c:pt idx="199">
                <c:v>0.40249315803493646</c:v>
              </c:pt>
              <c:pt idx="200">
                <c:v>0.4104682302464624</c:v>
              </c:pt>
              <c:pt idx="201">
                <c:v>0.39157587495153523</c:v>
              </c:pt>
              <c:pt idx="202">
                <c:v>0.39100813641650722</c:v>
              </c:pt>
              <c:pt idx="203">
                <c:v>0.37194675827837509</c:v>
              </c:pt>
              <c:pt idx="204">
                <c:v>0.37211587591846329</c:v>
              </c:pt>
              <c:pt idx="205">
                <c:v>0.36598469788707222</c:v>
              </c:pt>
              <c:pt idx="206">
                <c:v>0.35970165524838205</c:v>
              </c:pt>
              <c:pt idx="207">
                <c:v>0.364863440349535</c:v>
              </c:pt>
              <c:pt idx="208">
                <c:v>0.3629535675385136</c:v>
              </c:pt>
              <c:pt idx="209">
                <c:v>0.37208999636927942</c:v>
              </c:pt>
              <c:pt idx="210">
                <c:v>0.36094046092140686</c:v>
              </c:pt>
              <c:pt idx="211">
                <c:v>0.36145672474871726</c:v>
              </c:pt>
              <c:pt idx="212">
                <c:v>0.35962420619459734</c:v>
              </c:pt>
              <c:pt idx="213">
                <c:v>0.37110932260990981</c:v>
              </c:pt>
              <c:pt idx="214">
                <c:v>0.36452795417897854</c:v>
              </c:pt>
              <c:pt idx="215">
                <c:v>0.36452795417897854</c:v>
              </c:pt>
              <c:pt idx="216">
                <c:v>0.36452795417897854</c:v>
              </c:pt>
              <c:pt idx="217">
                <c:v>0.36452795417897854</c:v>
              </c:pt>
              <c:pt idx="218">
                <c:v>0.35779178243736043</c:v>
              </c:pt>
              <c:pt idx="219">
                <c:v>0.35131374260939796</c:v>
              </c:pt>
              <c:pt idx="220">
                <c:v>0.33180198447795828</c:v>
              </c:pt>
              <c:pt idx="221">
                <c:v>0.29484333393055384</c:v>
              </c:pt>
              <c:pt idx="222">
                <c:v>0.26482732273693776</c:v>
              </c:pt>
              <c:pt idx="223">
                <c:v>0.17335980062319489</c:v>
              </c:pt>
              <c:pt idx="224">
                <c:v>0.22120994950170014</c:v>
              </c:pt>
              <c:pt idx="225">
                <c:v>0.22120994950170014</c:v>
              </c:pt>
              <c:pt idx="226">
                <c:v>0.25347131967689429</c:v>
              </c:pt>
              <c:pt idx="227">
                <c:v>0.24727719651488722</c:v>
              </c:pt>
              <c:pt idx="228">
                <c:v>0.23395965634233828</c:v>
              </c:pt>
              <c:pt idx="229">
                <c:v>0.2334177025596107</c:v>
              </c:pt>
              <c:pt idx="230">
                <c:v>0.19256185733637832</c:v>
              </c:pt>
              <c:pt idx="231">
                <c:v>0.1572033781817388</c:v>
              </c:pt>
              <c:pt idx="232">
                <c:v>0.16590099223897914</c:v>
              </c:pt>
              <c:pt idx="233">
                <c:v>0.17310176350642315</c:v>
              </c:pt>
              <c:pt idx="234">
                <c:v>0.18827751218850941</c:v>
              </c:pt>
              <c:pt idx="235">
                <c:v>0.22619114653986649</c:v>
              </c:pt>
              <c:pt idx="236">
                <c:v>0.24769013173922905</c:v>
              </c:pt>
              <c:pt idx="237">
                <c:v>0.22895267455187152</c:v>
              </c:pt>
              <c:pt idx="238">
                <c:v>0.2247199937054869</c:v>
              </c:pt>
              <c:pt idx="239">
                <c:v>0.2200743776347609</c:v>
              </c:pt>
              <c:pt idx="240">
                <c:v>0.20928611310974543</c:v>
              </c:pt>
              <c:pt idx="241">
                <c:v>0.20203377233770059</c:v>
              </c:pt>
              <c:pt idx="242">
                <c:v>0.1960460219909812</c:v>
              </c:pt>
              <c:pt idx="243">
                <c:v>0.18319308134425794</c:v>
              </c:pt>
              <c:pt idx="244">
                <c:v>0.17782482863093385</c:v>
              </c:pt>
              <c:pt idx="245">
                <c:v>0.14721519935310612</c:v>
              </c:pt>
              <c:pt idx="246">
                <c:v>0.16520414034868192</c:v>
              </c:pt>
              <c:pt idx="247">
                <c:v>0.17397929825659064</c:v>
              </c:pt>
              <c:pt idx="248">
                <c:v>0.15503537345706242</c:v>
              </c:pt>
              <c:pt idx="249">
                <c:v>0.14249213422859519</c:v>
              </c:pt>
              <c:pt idx="250">
                <c:v>0.12610336462578453</c:v>
              </c:pt>
              <c:pt idx="251">
                <c:v>0.15248031305722809</c:v>
              </c:pt>
              <c:pt idx="252">
                <c:v>0.12630983223795544</c:v>
              </c:pt>
              <c:pt idx="253">
                <c:v>0.11306974111919099</c:v>
              </c:pt>
              <c:pt idx="254">
                <c:v>0.11291493780850481</c:v>
              </c:pt>
              <c:pt idx="255">
                <c:v>0.11469569726425677</c:v>
              </c:pt>
              <c:pt idx="256">
                <c:v>0.13583341154076223</c:v>
              </c:pt>
              <c:pt idx="257">
                <c:v>0.1245500228934473</c:v>
              </c:pt>
              <c:pt idx="258">
                <c:v>0.11252778733646362</c:v>
              </c:pt>
              <c:pt idx="259">
                <c:v>0.10568838178876039</c:v>
              </c:pt>
              <c:pt idx="260">
                <c:v>9.1415857812258583E-2</c:v>
              </c:pt>
              <c:pt idx="261">
                <c:v>8.5686239379194173E-2</c:v>
              </c:pt>
              <c:pt idx="262">
                <c:v>8.1789139500249908E-2</c:v>
              </c:pt>
              <c:pt idx="263">
                <c:v>8.1763259951065814E-2</c:v>
              </c:pt>
              <c:pt idx="264">
                <c:v>8.1763259951065814E-2</c:v>
              </c:pt>
              <c:pt idx="265">
                <c:v>8.1763259951065814E-2</c:v>
              </c:pt>
              <c:pt idx="266">
                <c:v>8.6873475547617929E-2</c:v>
              </c:pt>
              <c:pt idx="267">
                <c:v>7.887271338067503E-2</c:v>
              </c:pt>
              <c:pt idx="268">
                <c:v>9.6319605796640007E-2</c:v>
              </c:pt>
              <c:pt idx="269">
                <c:v>0.10158471950076176</c:v>
              </c:pt>
              <c:pt idx="270">
                <c:v>9.8694078133487295E-2</c:v>
              </c:pt>
              <c:pt idx="271">
                <c:v>0.11079850258842883</c:v>
              </c:pt>
              <c:pt idx="272">
                <c:v>0.13696898340770169</c:v>
              </c:pt>
              <c:pt idx="273">
                <c:v>0.17364371728915051</c:v>
              </c:pt>
              <c:pt idx="274">
                <c:v>0.17297274494803716</c:v>
              </c:pt>
              <c:pt idx="275">
                <c:v>0.15420950300837921</c:v>
              </c:pt>
              <c:pt idx="276">
                <c:v>0.14873792169208655</c:v>
              </c:pt>
              <c:pt idx="277">
                <c:v>0.15947452191561751</c:v>
              </c:pt>
              <c:pt idx="278">
                <c:v>0.15792601482433666</c:v>
              </c:pt>
              <c:pt idx="279">
                <c:v>0.1741083168149764</c:v>
              </c:pt>
              <c:pt idx="280">
                <c:v>0.18407061609442543</c:v>
              </c:pt>
              <c:pt idx="281">
                <c:v>0.18120585427633484</c:v>
              </c:pt>
              <c:pt idx="282">
                <c:v>0.17919274765922788</c:v>
              </c:pt>
              <c:pt idx="283">
                <c:v>0.16716567746118782</c:v>
              </c:pt>
              <c:pt idx="284">
                <c:v>0.17356636303224904</c:v>
              </c:pt>
              <c:pt idx="285">
                <c:v>0.18685802365561432</c:v>
              </c:pt>
              <c:pt idx="286">
                <c:v>0.19532338534838334</c:v>
              </c:pt>
              <c:pt idx="287">
                <c:v>0.19199402400446686</c:v>
              </c:pt>
              <c:pt idx="288">
                <c:v>0.20649870554855654</c:v>
              </c:pt>
              <c:pt idx="289">
                <c:v>0.20469206654362049</c:v>
              </c:pt>
              <c:pt idx="290">
                <c:v>0.20064006855710614</c:v>
              </c:pt>
              <c:pt idx="291">
                <c:v>0.20464049703901943</c:v>
              </c:pt>
              <c:pt idx="292">
                <c:v>0.21238322208919058</c:v>
              </c:pt>
              <c:pt idx="293">
                <c:v>0.18435453276038105</c:v>
              </c:pt>
              <c:pt idx="294">
                <c:v>0.17797963194162048</c:v>
              </c:pt>
              <c:pt idx="295">
                <c:v>0.17028857119293339</c:v>
              </c:pt>
              <c:pt idx="296">
                <c:v>0.164300820846214</c:v>
              </c:pt>
              <c:pt idx="297">
                <c:v>0.16244261233667689</c:v>
              </c:pt>
              <c:pt idx="298">
                <c:v>0.17046925405280366</c:v>
              </c:pt>
              <c:pt idx="299">
                <c:v>0.18056057189063845</c:v>
              </c:pt>
              <c:pt idx="300">
                <c:v>0.16125537616825314</c:v>
              </c:pt>
              <c:pt idx="301">
                <c:v>0.16406856848174267</c:v>
              </c:pt>
              <c:pt idx="302">
                <c:v>0.14765391932974814</c:v>
              </c:pt>
              <c:pt idx="303">
                <c:v>0.12383212609502259</c:v>
              </c:pt>
              <c:pt idx="304">
                <c:v>0.1270841331820376</c:v>
              </c:pt>
              <c:pt idx="305">
                <c:v>0.10615288651770283</c:v>
              </c:pt>
              <c:pt idx="306">
                <c:v>0.1046301641787224</c:v>
              </c:pt>
              <c:pt idx="307">
                <c:v>0.10171373805914774</c:v>
              </c:pt>
              <c:pt idx="308">
                <c:v>9.2112709702555806E-2</c:v>
              </c:pt>
              <c:pt idx="309">
                <c:v>9.3971013008976367E-2</c:v>
              </c:pt>
              <c:pt idx="310">
                <c:v>0.11719918815949004</c:v>
              </c:pt>
              <c:pt idx="311">
                <c:v>0.13007791355851395</c:v>
              </c:pt>
              <c:pt idx="312">
                <c:v>0.12264488992659883</c:v>
              </c:pt>
              <c:pt idx="313">
                <c:v>0.12925204310983074</c:v>
              </c:pt>
              <c:pt idx="314">
                <c:v>0.15808081813502306</c:v>
              </c:pt>
              <c:pt idx="315">
                <c:v>0.14189851614438331</c:v>
              </c:pt>
              <c:pt idx="316">
                <c:v>0.14698294698863479</c:v>
              </c:pt>
              <c:pt idx="317">
                <c:v>0.13371707111756992</c:v>
              </c:pt>
              <c:pt idx="318">
                <c:v>0.12896812644387512</c:v>
              </c:pt>
              <c:pt idx="319">
                <c:v>0.11485059537182662</c:v>
              </c:pt>
              <c:pt idx="320">
                <c:v>7.9982500495313857E-2</c:v>
              </c:pt>
              <c:pt idx="321">
                <c:v>7.5672370595144312E-2</c:v>
              </c:pt>
              <c:pt idx="322">
                <c:v>8.0705137137911498E-2</c:v>
              </c:pt>
              <c:pt idx="323">
                <c:v>8.8241394575911958E-2</c:v>
              </c:pt>
              <c:pt idx="324">
                <c:v>8.0137303806000038E-2</c:v>
              </c:pt>
              <c:pt idx="325">
                <c:v>8.1918158058635671E-2</c:v>
              </c:pt>
              <c:pt idx="326">
                <c:v>0.10850157410224992</c:v>
              </c:pt>
              <c:pt idx="327">
                <c:v>0.10248803900322989</c:v>
              </c:pt>
              <c:pt idx="328">
                <c:v>9.933926572230023E-2</c:v>
              </c:pt>
              <c:pt idx="329">
                <c:v>0.10540446512280477</c:v>
              </c:pt>
              <c:pt idx="330">
                <c:v>9.3738760644505259E-2</c:v>
              </c:pt>
              <c:pt idx="331">
                <c:v>7.9646919527873727E-2</c:v>
              </c:pt>
              <c:pt idx="332">
                <c:v>7.5698155347444951E-2</c:v>
              </c:pt>
              <c:pt idx="333">
                <c:v>6.7568279825232391E-2</c:v>
              </c:pt>
              <c:pt idx="334">
                <c:v>8.2047176617021655E-2</c:v>
              </c:pt>
              <c:pt idx="335">
                <c:v>7.8227430994978642E-2</c:v>
              </c:pt>
              <c:pt idx="336">
                <c:v>9.2448290669995936E-2</c:v>
              </c:pt>
              <c:pt idx="337">
                <c:v>9.2551524476081504E-2</c:v>
              </c:pt>
              <c:pt idx="338">
                <c:v>0.10535280082132026</c:v>
              </c:pt>
              <c:pt idx="339">
                <c:v>0.10721110412774082</c:v>
              </c:pt>
              <c:pt idx="340">
                <c:v>0.10044905283693906</c:v>
              </c:pt>
              <c:pt idx="341">
                <c:v>0.10321067564582753</c:v>
              </c:pt>
              <c:pt idx="342">
                <c:v>9.882309669187328E-2</c:v>
              </c:pt>
              <c:pt idx="343">
                <c:v>0.11319875967757698</c:v>
              </c:pt>
              <c:pt idx="344">
                <c:v>0.10845427045740452</c:v>
              </c:pt>
              <c:pt idx="345">
                <c:v>0.1262840474856548</c:v>
              </c:pt>
              <c:pt idx="346">
                <c:v>0.11771535718991699</c:v>
              </c:pt>
              <c:pt idx="347">
                <c:v>0.12060599855719145</c:v>
              </c:pt>
              <c:pt idx="348">
                <c:v>9.4749295422163815E-2</c:v>
              </c:pt>
              <c:pt idx="349">
                <c:v>0.11521641654508974</c:v>
              </c:pt>
              <c:pt idx="350">
                <c:v>0.13735613387974266</c:v>
              </c:pt>
              <c:pt idx="351">
                <c:v>0.14117587950178545</c:v>
              </c:pt>
              <c:pt idx="352">
                <c:v>0.14087139191211961</c:v>
              </c:pt>
              <c:pt idx="353">
                <c:v>0.13454294156625313</c:v>
              </c:pt>
              <c:pt idx="354">
                <c:v>0.14904762311034259</c:v>
              </c:pt>
              <c:pt idx="355">
                <c:v>0.14749911601906196</c:v>
              </c:pt>
              <c:pt idx="356">
                <c:v>0.1308522145025961</c:v>
              </c:pt>
              <c:pt idx="357">
                <c:v>0.12507102656493085</c:v>
              </c:pt>
              <c:pt idx="358">
                <c:v>0.1095081274108034</c:v>
              </c:pt>
              <c:pt idx="359">
                <c:v>0.12047697999880569</c:v>
              </c:pt>
              <c:pt idx="360">
                <c:v>0.1101275302473157</c:v>
              </c:pt>
              <c:pt idx="361">
                <c:v>0.10790795601803804</c:v>
              </c:pt>
              <c:pt idx="362">
                <c:v>0.11859289194008449</c:v>
              </c:pt>
              <c:pt idx="363">
                <c:v>0.12272233898038376</c:v>
              </c:pt>
              <c:pt idx="364">
                <c:v>0.11433442634139968</c:v>
              </c:pt>
              <c:pt idx="365">
                <c:v>9.4564631093188245E-2</c:v>
              </c:pt>
              <c:pt idx="366">
                <c:v>9.4022582513577424E-2</c:v>
              </c:pt>
              <c:pt idx="367">
                <c:v>0.13087799925489652</c:v>
              </c:pt>
              <c:pt idx="368">
                <c:v>0.13087799925489652</c:v>
              </c:pt>
              <c:pt idx="369">
                <c:v>0.13087799925489652</c:v>
              </c:pt>
              <c:pt idx="370">
                <c:v>0.1162184196032372</c:v>
              </c:pt>
              <c:pt idx="371">
                <c:v>0.10690140270948456</c:v>
              </c:pt>
              <c:pt idx="372">
                <c:v>9.3429059226249001E-2</c:v>
              </c:pt>
              <c:pt idx="373">
                <c:v>7.6575690097612448E-2</c:v>
              </c:pt>
              <c:pt idx="374">
                <c:v>7.5904622959615642E-2</c:v>
              </c:pt>
              <c:pt idx="375">
                <c:v>6.15319934741827E-2</c:v>
              </c:pt>
              <c:pt idx="376">
                <c:v>4.4884712770183022E-2</c:v>
              </c:pt>
              <c:pt idx="377">
                <c:v>4.7502339113099534E-2</c:v>
              </c:pt>
              <c:pt idx="378">
                <c:v>6.022796754533899E-2</c:v>
              </c:pt>
              <c:pt idx="379">
                <c:v>8.6055662834028768E-2</c:v>
              </c:pt>
              <c:pt idx="380">
                <c:v>8.9835024983718759E-2</c:v>
              </c:pt>
              <c:pt idx="381">
                <c:v>8.7899083029746361E-2</c:v>
              </c:pt>
              <c:pt idx="382">
                <c:v>8.6320809717059799E-2</c:v>
              </c:pt>
              <c:pt idx="383">
                <c:v>8.1213627620778439E-2</c:v>
              </c:pt>
              <c:pt idx="384">
                <c:v>8.2035990584773621E-2</c:v>
              </c:pt>
              <c:pt idx="385">
                <c:v>7.5376509521873025E-2</c:v>
              </c:pt>
              <c:pt idx="386">
                <c:v>7.6637782056277137E-2</c:v>
              </c:pt>
              <c:pt idx="387">
                <c:v>7.9038228739191974E-2</c:v>
              </c:pt>
              <c:pt idx="388">
                <c:v>7.3801933287641397E-2</c:v>
              </c:pt>
              <c:pt idx="389">
                <c:v>6.2651260277167165E-2</c:v>
              </c:pt>
              <c:pt idx="390">
                <c:v>7.0439772222048447E-2</c:v>
              </c:pt>
              <c:pt idx="391">
                <c:v>7.4794835844976815E-2</c:v>
              </c:pt>
              <c:pt idx="392">
                <c:v>7.0923425921449512E-2</c:v>
              </c:pt>
              <c:pt idx="393">
                <c:v>6.4471170845787462E-2</c:v>
              </c:pt>
              <c:pt idx="394">
                <c:v>5.5928360099233299E-2</c:v>
              </c:pt>
              <c:pt idx="395">
                <c:v>5.8483515295951305E-2</c:v>
              </c:pt>
              <c:pt idx="396">
                <c:v>6.6716624624248988E-2</c:v>
              </c:pt>
              <c:pt idx="397">
                <c:v>5.1540781145279047E-2</c:v>
              </c:pt>
              <c:pt idx="398">
                <c:v>5.5928360099233299E-2</c:v>
              </c:pt>
              <c:pt idx="399">
                <c:v>6.8032879351058506E-2</c:v>
              </c:pt>
              <c:pt idx="400">
                <c:v>7.8975947186760376E-2</c:v>
              </c:pt>
              <c:pt idx="401">
                <c:v>7.85371324132349E-2</c:v>
              </c:pt>
              <c:pt idx="402">
                <c:v>7.4330236319150922E-2</c:v>
              </c:pt>
              <c:pt idx="403">
                <c:v>6.9813638806810685E-2</c:v>
              </c:pt>
              <c:pt idx="404">
                <c:v>7.0742837858462471E-2</c:v>
              </c:pt>
              <c:pt idx="405">
                <c:v>6.7903765995789289E-2</c:v>
              </c:pt>
              <c:pt idx="406">
                <c:v>7.564649104596044E-2</c:v>
              </c:pt>
              <c:pt idx="407">
                <c:v>7.1465474501060333E-2</c:v>
              </c:pt>
              <c:pt idx="408">
                <c:v>4.8237204553663204E-2</c:v>
              </c:pt>
              <c:pt idx="409">
                <c:v>1.1226984501657489E-2</c:v>
              </c:pt>
              <c:pt idx="410">
                <c:v>2.4673543232592854E-2</c:v>
              </c:pt>
              <c:pt idx="411">
                <c:v>2.1834566166802682E-2</c:v>
              </c:pt>
              <c:pt idx="412">
                <c:v>2.9009457885062595E-2</c:v>
              </c:pt>
              <c:pt idx="413">
                <c:v>3.1693631640166142E-2</c:v>
              </c:pt>
              <c:pt idx="414">
                <c:v>5.050844308442537E-2</c:v>
              </c:pt>
              <c:pt idx="415">
                <c:v>6.0754659029829794E-2</c:v>
              </c:pt>
              <c:pt idx="416">
                <c:v>6.3413048032632924E-2</c:v>
              </c:pt>
              <c:pt idx="417">
                <c:v>6.3903337513876002E-2</c:v>
              </c:pt>
              <c:pt idx="418">
                <c:v>6.5709976518812052E-2</c:v>
              </c:pt>
              <c:pt idx="419">
                <c:v>7.0820192115363945E-2</c:v>
              </c:pt>
              <c:pt idx="420">
                <c:v>6.7181129353191427E-2</c:v>
              </c:pt>
              <c:pt idx="421">
                <c:v>6.8755515993656147E-2</c:v>
              </c:pt>
              <c:pt idx="422">
                <c:v>6.532292084365432E-2</c:v>
              </c:pt>
              <c:pt idx="423">
                <c:v>6.0290154300887355E-2</c:v>
              </c:pt>
              <c:pt idx="424">
                <c:v>6.1786997090683693E-2</c:v>
              </c:pt>
              <c:pt idx="425">
                <c:v>5.9567422861406039E-2</c:v>
              </c:pt>
              <c:pt idx="426">
                <c:v>5.1879206019223023E-2</c:v>
              </c:pt>
              <c:pt idx="427">
                <c:v>4.1142321405041482E-2</c:v>
              </c:pt>
              <c:pt idx="428">
                <c:v>2.9218105825552954E-2</c:v>
              </c:pt>
              <c:pt idx="429">
                <c:v>3.1411990099413645E-2</c:v>
              </c:pt>
              <c:pt idx="430">
                <c:v>2.7465216653537405E-2</c:v>
              </c:pt>
              <c:pt idx="431">
                <c:v>3.6522300492848991E-2</c:v>
              </c:pt>
              <c:pt idx="432">
                <c:v>3.5773879097950712E-2</c:v>
              </c:pt>
              <c:pt idx="433">
                <c:v>3.6470730988248157E-2</c:v>
              </c:pt>
              <c:pt idx="434">
                <c:v>3.2547656763236343E-2</c:v>
              </c:pt>
              <c:pt idx="435">
                <c:v>4.220044421819602E-2</c:v>
              </c:pt>
              <c:pt idx="436">
                <c:v>3.1259367117046688E-2</c:v>
              </c:pt>
              <c:pt idx="437">
                <c:v>3.5597936082253367E-2</c:v>
              </c:pt>
              <c:pt idx="438">
                <c:v>2.6282246344869087E-2</c:v>
              </c:pt>
              <c:pt idx="439">
                <c:v>2.3311786001723345E-2</c:v>
              </c:pt>
              <c:pt idx="440">
                <c:v>6.5571004287663381E-3</c:v>
              </c:pt>
              <c:pt idx="441">
                <c:v>-2.580693477121232E-2</c:v>
              </c:pt>
              <c:pt idx="442">
                <c:v>-3.4634420558789625E-2</c:v>
              </c:pt>
              <c:pt idx="443">
                <c:v>-3.8325432013097016E-2</c:v>
              </c:pt>
              <c:pt idx="444">
                <c:v>-3.120097223683671E-2</c:v>
              </c:pt>
              <c:pt idx="445">
                <c:v>-2.1160086341001305E-2</c:v>
              </c:pt>
              <c:pt idx="446">
                <c:v>-1.2357152946239736E-2</c:v>
              </c:pt>
              <c:pt idx="447">
                <c:v>-2.8825836321805243E-3</c:v>
              </c:pt>
              <c:pt idx="448">
                <c:v>-1.1892553420413621E-2</c:v>
              </c:pt>
              <c:pt idx="449">
                <c:v>-2.7611772635362852E-2</c:v>
              </c:pt>
              <c:pt idx="450">
                <c:v>-3.9821800818476305E-2</c:v>
              </c:pt>
              <c:pt idx="451">
                <c:v>-2.2811258457066885E-2</c:v>
              </c:pt>
              <c:pt idx="452">
                <c:v>-2.606364473161582E-2</c:v>
              </c:pt>
              <c:pt idx="453">
                <c:v>-2.41808838292632E-2</c:v>
              </c:pt>
              <c:pt idx="454">
                <c:v>-3.7808788998252907E-2</c:v>
              </c:pt>
              <c:pt idx="455">
                <c:v>-1.3622975731049758E-2</c:v>
              </c:pt>
              <c:pt idx="456">
                <c:v>-1.1094553255467154E-2</c:v>
              </c:pt>
              <c:pt idx="457">
                <c:v>-1.3957513932771892E-2</c:v>
              </c:pt>
              <c:pt idx="458">
                <c:v>-2.162468586682742E-2</c:v>
              </c:pt>
              <c:pt idx="459">
                <c:v>-1.9508155849868314E-2</c:v>
              </c:pt>
              <c:pt idx="460">
                <c:v>-1.3184255754407737E-2</c:v>
              </c:pt>
              <c:pt idx="461">
                <c:v>-9.464994828829898E-3</c:v>
              </c:pt>
              <c:pt idx="462">
                <c:v>4.114374335829396E-3</c:v>
              </c:pt>
              <c:pt idx="463">
                <c:v>2.6444538609349255E-3</c:v>
              </c:pt>
              <c:pt idx="464">
                <c:v>9.3012806110988056E-3</c:v>
              </c:pt>
              <c:pt idx="465">
                <c:v>2.1362098499649873E-2</c:v>
              </c:pt>
              <c:pt idx="466">
                <c:v>1.952730482032683E-2</c:v>
              </c:pt>
              <c:pt idx="467">
                <c:v>1.1318179103543935E-2</c:v>
              </c:pt>
              <c:pt idx="468">
                <c:v>1.1318179103543935E-2</c:v>
              </c:pt>
              <c:pt idx="469">
                <c:v>1.1318179103543935E-2</c:v>
              </c:pt>
              <c:pt idx="470">
                <c:v>2.4072720585238017E-2</c:v>
              </c:pt>
              <c:pt idx="471">
                <c:v>1.9110388126880151E-2</c:v>
              </c:pt>
              <c:pt idx="472">
                <c:v>1.8987152178385092E-2</c:v>
              </c:pt>
              <c:pt idx="473">
                <c:v>3.5638035163956028E-2</c:v>
              </c:pt>
              <c:pt idx="474">
                <c:v>4.3258851422000699E-2</c:v>
              </c:pt>
              <c:pt idx="475">
                <c:v>2.5023722920085367E-2</c:v>
              </c:pt>
              <c:pt idx="476">
                <c:v>2.0974948027608686E-2</c:v>
              </c:pt>
              <c:pt idx="477">
                <c:v>1.6274634155127643E-2</c:v>
              </c:pt>
              <c:pt idx="478">
                <c:v>2.1413762801134162E-2</c:v>
              </c:pt>
              <c:pt idx="479">
                <c:v>2.8639939633344547E-2</c:v>
              </c:pt>
              <c:pt idx="480">
                <c:v>2.79708632299005E-2</c:v>
              </c:pt>
              <c:pt idx="481">
                <c:v>2.7633101934140925E-2</c:v>
              </c:pt>
              <c:pt idx="482">
                <c:v>3.3263088842691246E-2</c:v>
              </c:pt>
              <c:pt idx="483">
                <c:v>2.4563294457131457E-2</c:v>
              </c:pt>
              <c:pt idx="484">
                <c:v>1.7154254436731353E-2</c:v>
              </c:pt>
              <c:pt idx="485">
                <c:v>-1.2585139450955407E-2</c:v>
              </c:pt>
              <c:pt idx="486">
                <c:v>-8.2223972804669199E-3</c:v>
              </c:pt>
              <c:pt idx="487">
                <c:v>-3.2003427855309408E-4</c:v>
              </c:pt>
              <c:pt idx="488">
                <c:v>-2.7739464037380701E-3</c:v>
              </c:pt>
              <c:pt idx="489">
                <c:v>-8.1203010369831352E-3</c:v>
              </c:pt>
              <c:pt idx="490">
                <c:v>4.4876844628860546E-4</c:v>
              </c:pt>
              <c:pt idx="491">
                <c:v>-8.0158348714127747E-3</c:v>
              </c:pt>
              <c:pt idx="492">
                <c:v>-1.1890373092094286E-2</c:v>
              </c:pt>
              <c:pt idx="493">
                <c:v>-2.2679016804643459E-2</c:v>
              </c:pt>
              <c:pt idx="494">
                <c:v>-1.2431378905987001E-2</c:v>
              </c:pt>
              <c:pt idx="495">
                <c:v>-1.6950820324830973E-2</c:v>
              </c:pt>
              <c:pt idx="496">
                <c:v>1.0065533085534817E-3</c:v>
              </c:pt>
              <c:pt idx="497">
                <c:v>-1.2414125873197679E-2</c:v>
              </c:pt>
              <c:pt idx="498">
                <c:v>-2.3330650581531387E-2</c:v>
              </c:pt>
              <c:pt idx="499">
                <c:v>-1.0555917363660683E-2</c:v>
              </c:pt>
              <c:pt idx="500">
                <c:v>-1.5923222108149893E-2</c:v>
              </c:pt>
              <c:pt idx="501">
                <c:v>-2.0207662052902253E-2</c:v>
              </c:pt>
              <c:pt idx="502">
                <c:v>-1.4427327287188096E-2</c:v>
              </c:pt>
              <c:pt idx="503">
                <c:v>-1.9407576356519685E-2</c:v>
              </c:pt>
              <c:pt idx="504">
                <c:v>-1.8065442080526073E-2</c:v>
              </c:pt>
              <c:pt idx="505">
                <c:v>-1.4683373669407196E-2</c:v>
              </c:pt>
              <c:pt idx="506">
                <c:v>-2.0310042687036511E-2</c:v>
              </c:pt>
              <c:pt idx="507">
                <c:v>-9.0061779128948194E-3</c:v>
              </c:pt>
              <c:pt idx="508">
                <c:v>-6.7349393821328762E-3</c:v>
              </c:pt>
              <c:pt idx="509">
                <c:v>1.053183895526244E-2</c:v>
              </c:pt>
              <c:pt idx="510">
                <c:v>8.8009426602091434E-3</c:v>
              </c:pt>
              <c:pt idx="511">
                <c:v>7.2523407720448407E-3</c:v>
              </c:pt>
              <c:pt idx="512">
                <c:v>1.2747905699852291E-2</c:v>
              </c:pt>
              <c:pt idx="513">
                <c:v>8.0266417161269921E-3</c:v>
              </c:pt>
              <c:pt idx="514">
                <c:v>1.429641279113314E-2</c:v>
              </c:pt>
              <c:pt idx="515">
                <c:v>8.2331093282979051E-3</c:v>
              </c:pt>
              <c:pt idx="516">
                <c:v>8.2331093282979051E-3</c:v>
              </c:pt>
              <c:pt idx="517">
                <c:v>8.2331093282979051E-3</c:v>
              </c:pt>
              <c:pt idx="518">
                <c:v>8.2331093282979051E-3</c:v>
              </c:pt>
              <c:pt idx="519">
                <c:v>8.2331093282979051E-3</c:v>
              </c:pt>
              <c:pt idx="520">
                <c:v>1.6029299820739196E-2</c:v>
              </c:pt>
              <c:pt idx="521">
                <c:v>2.1240948082591027E-2</c:v>
              </c:pt>
              <c:pt idx="522">
                <c:v>2.4776777038677977E-2</c:v>
              </c:pt>
              <c:pt idx="523">
                <c:v>2.815780268407897E-2</c:v>
              </c:pt>
              <c:pt idx="524">
                <c:v>2.5034814155449725E-2</c:v>
              </c:pt>
              <c:pt idx="525">
                <c:v>2.2634651863185473E-2</c:v>
              </c:pt>
              <c:pt idx="526">
                <c:v>1.9331075271569409E-2</c:v>
              </c:pt>
              <c:pt idx="527">
                <c:v>2.5602647487361407E-2</c:v>
              </c:pt>
              <c:pt idx="528">
                <c:v>2.8777205520591487E-2</c:v>
              </c:pt>
              <c:pt idx="529">
                <c:v>3.6984435299705076E-2</c:v>
              </c:pt>
              <c:pt idx="530">
                <c:v>3.7113548654974515E-2</c:v>
              </c:pt>
              <c:pt idx="531">
                <c:v>3.716511815957535E-2</c:v>
              </c:pt>
              <c:pt idx="532">
                <c:v>2.9187865619729969E-2</c:v>
              </c:pt>
              <c:pt idx="533">
                <c:v>2.4105709900681394E-2</c:v>
              </c:pt>
              <c:pt idx="534">
                <c:v>2.4105709900681394E-2</c:v>
              </c:pt>
              <c:pt idx="535">
                <c:v>4.2791502786554414E-2</c:v>
              </c:pt>
              <c:pt idx="536">
                <c:v>4.4133637062548026E-2</c:v>
              </c:pt>
              <c:pt idx="537">
                <c:v>4.7411334104979996E-2</c:v>
              </c:pt>
              <c:pt idx="538">
                <c:v>4.6430565548727154E-2</c:v>
              </c:pt>
              <c:pt idx="539">
                <c:v>4.5217544628002759E-2</c:v>
              </c:pt>
              <c:pt idx="540">
                <c:v>5.2702232561402385E-2</c:v>
              </c:pt>
              <c:pt idx="541">
                <c:v>5.664805803844386E-2</c:v>
              </c:pt>
              <c:pt idx="542">
                <c:v>6.2432279476380081E-2</c:v>
              </c:pt>
              <c:pt idx="543">
                <c:v>5.0921378308766752E-2</c:v>
              </c:pt>
              <c:pt idx="544">
                <c:v>5.4792788232294054E-2</c:v>
              </c:pt>
              <c:pt idx="545">
                <c:v>5.8096364823910118E-2</c:v>
              </c:pt>
              <c:pt idx="546">
                <c:v>5.825116813459652E-2</c:v>
              </c:pt>
              <c:pt idx="547">
                <c:v>5.848048179568055E-2</c:v>
              </c:pt>
              <c:pt idx="548">
                <c:v>4.8056616490676385E-2</c:v>
              </c:pt>
              <c:pt idx="549">
                <c:v>4.7385549352679579E-2</c:v>
              </c:pt>
              <c:pt idx="550">
                <c:v>4.1552697113529824E-2</c:v>
              </c:pt>
              <c:pt idx="551">
                <c:v>3.5539162014509573E-2</c:v>
              </c:pt>
              <c:pt idx="552">
                <c:v>3.0687078331612883E-2</c:v>
              </c:pt>
              <c:pt idx="553">
                <c:v>2.8131923134895098E-2</c:v>
              </c:pt>
              <c:pt idx="554">
                <c:v>3.2493717336548933E-2</c:v>
              </c:pt>
              <c:pt idx="555">
                <c:v>2.7228603632426962E-2</c:v>
              </c:pt>
              <c:pt idx="556">
                <c:v>2.5215497015320221E-2</c:v>
              </c:pt>
              <c:pt idx="557">
                <c:v>2.6299499377658631E-2</c:v>
              </c:pt>
              <c:pt idx="558">
                <c:v>3.2960591987577947E-2</c:v>
              </c:pt>
              <c:pt idx="559">
                <c:v>2.9680525023059401E-2</c:v>
              </c:pt>
              <c:pt idx="560">
                <c:v>2.668446952138015E-2</c:v>
              </c:pt>
              <c:pt idx="561">
                <c:v>2.5910263374181453E-2</c:v>
              </c:pt>
              <c:pt idx="562">
                <c:v>2.5757545594931042E-2</c:v>
              </c:pt>
              <c:pt idx="563">
                <c:v>1.9251635483231944E-2</c:v>
              </c:pt>
              <c:pt idx="564">
                <c:v>2.0283973544085843E-2</c:v>
              </c:pt>
              <c:pt idx="565">
                <c:v>1.1485116415312691E-2</c:v>
              </c:pt>
              <c:pt idx="566">
                <c:v>1.9098728110213958E-3</c:v>
              </c:pt>
              <c:pt idx="567">
                <c:v>-4.3101299001693238E-3</c:v>
              </c:pt>
              <c:pt idx="568">
                <c:v>6.5297041294469782E-3</c:v>
              </c:pt>
              <c:pt idx="569">
                <c:v>1.3806123309890062E-2</c:v>
              </c:pt>
              <c:pt idx="570">
                <c:v>1.8709681700504577E-2</c:v>
              </c:pt>
              <c:pt idx="571">
                <c:v>2.6297413846222417E-2</c:v>
              </c:pt>
              <c:pt idx="572">
                <c:v>2.7538305050683221E-2</c:v>
              </c:pt>
              <c:pt idx="573">
                <c:v>3.07128630839133E-2</c:v>
              </c:pt>
              <c:pt idx="574">
                <c:v>4.005575952684981E-2</c:v>
              </c:pt>
              <c:pt idx="575">
                <c:v>3.7683751908972329E-2</c:v>
              </c:pt>
              <c:pt idx="576">
                <c:v>3.7990988608258558E-2</c:v>
              </c:pt>
              <c:pt idx="577">
                <c:v>4.837172133128953E-2</c:v>
              </c:pt>
              <c:pt idx="578">
                <c:v>6.3883904152767013E-2</c:v>
              </c:pt>
              <c:pt idx="579">
                <c:v>6.1506208721882061E-2</c:v>
              </c:pt>
              <c:pt idx="580">
                <c:v>6.8290916467830254E-2</c:v>
              </c:pt>
              <c:pt idx="581">
                <c:v>6.0832108083614722E-2</c:v>
              </c:pt>
              <c:pt idx="582">
                <c:v>6.0883677588215779E-2</c:v>
              </c:pt>
              <c:pt idx="583">
                <c:v>6.5348705595954959E-2</c:v>
              </c:pt>
              <c:pt idx="584">
                <c:v>6.5348705595954959E-2</c:v>
              </c:pt>
              <c:pt idx="585">
                <c:v>7.489806965106216E-2</c:v>
              </c:pt>
              <c:pt idx="586">
                <c:v>7.7633812910766764E-2</c:v>
              </c:pt>
              <c:pt idx="587">
                <c:v>6.8552271475523119E-2</c:v>
              </c:pt>
              <c:pt idx="588">
                <c:v>5.5747677239363247E-2</c:v>
              </c:pt>
              <c:pt idx="589">
                <c:v>5.6160612463704629E-2</c:v>
              </c:pt>
              <c:pt idx="590">
                <c:v>2.6893117461870286E-2</c:v>
              </c:pt>
              <c:pt idx="591">
                <c:v>2.6452217156908819E-2</c:v>
              </c:pt>
              <c:pt idx="592">
                <c:v>3.5797293928164775E-2</c:v>
              </c:pt>
              <c:pt idx="593">
                <c:v>2.4028260846896465E-2</c:v>
              </c:pt>
              <c:pt idx="594">
                <c:v>1.8583033064205612E-3</c:v>
              </c:pt>
              <c:pt idx="595">
                <c:v>-4.7746346291119846E-3</c:v>
              </c:pt>
              <c:pt idx="596">
                <c:v>9.1364288307658192E-3</c:v>
              </c:pt>
              <c:pt idx="597">
                <c:v>-3.8971946758278309E-3</c:v>
              </c:pt>
              <c:pt idx="598">
                <c:v>-1.94858785822557E-2</c:v>
              </c:pt>
              <c:pt idx="599">
                <c:v>-4.6817716020768008E-2</c:v>
              </c:pt>
              <c:pt idx="600">
                <c:v>-5.783832770713826E-2</c:v>
              </c:pt>
              <c:pt idx="601">
                <c:v>-5.9102823335580035E-2</c:v>
              </c:pt>
              <c:pt idx="602">
                <c:v>-4.2043081391656134E-2</c:v>
              </c:pt>
              <c:pt idx="603">
                <c:v>-6.367108514940456E-2</c:v>
              </c:pt>
              <c:pt idx="604">
                <c:v>-6.9581386442339244E-2</c:v>
              </c:pt>
              <c:pt idx="605">
                <c:v>-5.2728017313702691E-2</c:v>
              </c:pt>
              <c:pt idx="606">
                <c:v>-3.8274905274214066E-2</c:v>
              </c:pt>
              <c:pt idx="607">
                <c:v>-2.0466647138508542E-2</c:v>
              </c:pt>
              <c:pt idx="608">
                <c:v>-8.4137921881679567E-3</c:v>
              </c:pt>
              <c:pt idx="609">
                <c:v>-3.6127092285698215E-4</c:v>
              </c:pt>
              <c:pt idx="610">
                <c:v>1.1510901167613108E-2</c:v>
              </c:pt>
              <c:pt idx="611">
                <c:v>1.1820602585869366E-2</c:v>
              </c:pt>
              <c:pt idx="612">
                <c:v>8.2847736297821939E-3</c:v>
              </c:pt>
              <c:pt idx="613">
                <c:v>3.2276442879664025E-3</c:v>
              </c:pt>
              <c:pt idx="614">
                <c:v>9.6268131088923514E-3</c:v>
              </c:pt>
              <c:pt idx="615">
                <c:v>6.8394055477032367E-3</c:v>
              </c:pt>
              <c:pt idx="616">
                <c:v>4.9553174889822582E-3</c:v>
              </c:pt>
              <c:pt idx="617">
                <c:v>1.5564795091796757E-2</c:v>
              </c:pt>
              <c:pt idx="618">
                <c:v>2.2275276877997241E-2</c:v>
              </c:pt>
              <c:pt idx="619">
                <c:v>2.1888126405956276E-2</c:v>
              </c:pt>
              <c:pt idx="620">
                <c:v>2.4185244485902313E-2</c:v>
              </c:pt>
              <c:pt idx="621">
                <c:v>1.4252047849675042E-2</c:v>
              </c:pt>
              <c:pt idx="622">
                <c:v>1.1001557512795301E-2</c:v>
              </c:pt>
              <c:pt idx="623">
                <c:v>1.1233904674149864E-2</c:v>
              </c:pt>
              <c:pt idx="624">
                <c:v>1.4458515461845733E-2</c:v>
              </c:pt>
              <c:pt idx="625">
                <c:v>4.4195255036796333E-3</c:v>
              </c:pt>
              <c:pt idx="626">
                <c:v>1.4436332991116796E-2</c:v>
              </c:pt>
              <c:pt idx="627">
                <c:v>1.7253696367478311E-2</c:v>
              </c:pt>
              <c:pt idx="628">
                <c:v>2.2158392320694054E-2</c:v>
              </c:pt>
              <c:pt idx="629">
                <c:v>2.0015793160784057E-2</c:v>
              </c:pt>
              <c:pt idx="630">
                <c:v>2.0015793160784057E-2</c:v>
              </c:pt>
              <c:pt idx="631">
                <c:v>1.9189733118334162E-2</c:v>
              </c:pt>
              <c:pt idx="632">
                <c:v>1.253148441491847E-2</c:v>
              </c:pt>
              <c:pt idx="633">
                <c:v>8.0139389337436917E-3</c:v>
              </c:pt>
              <c:pt idx="634">
                <c:v>-7.4208896308325389E-3</c:v>
              </c:pt>
              <c:pt idx="635">
                <c:v>-9.2303725422722138E-3</c:v>
              </c:pt>
              <c:pt idx="636">
                <c:v>-1.0677067780719529E-2</c:v>
              </c:pt>
              <c:pt idx="637">
                <c:v>-1.1375152030501878E-2</c:v>
              </c:pt>
              <c:pt idx="638">
                <c:v>-9.2351123864453655E-4</c:v>
              </c:pt>
              <c:pt idx="639">
                <c:v>5.1939212446452387E-3</c:v>
              </c:pt>
              <c:pt idx="640">
                <c:v>-3.2989315443254785E-4</c:v>
              </c:pt>
              <c:pt idx="641">
                <c:v>4.5744236112494896E-3</c:v>
              </c:pt>
              <c:pt idx="642">
                <c:v>6.8959044902439093E-3</c:v>
              </c:pt>
              <c:pt idx="643">
                <c:v>7.2846665093038165E-3</c:v>
              </c:pt>
              <c:pt idx="644">
                <c:v>1.4412349379601785E-2</c:v>
              </c:pt>
              <c:pt idx="645">
                <c:v>1.0356275127098913E-2</c:v>
              </c:pt>
              <c:pt idx="646">
                <c:v>1.72222238021702E-2</c:v>
              </c:pt>
              <c:pt idx="647">
                <c:v>2.3025783804331734E-2</c:v>
              </c:pt>
              <c:pt idx="648">
                <c:v>2.9994681894838005E-2</c:v>
              </c:pt>
              <c:pt idx="649">
                <c:v>3.1207797612445853E-2</c:v>
              </c:pt>
              <c:pt idx="650">
                <c:v>3.1207797612445853E-2</c:v>
              </c:pt>
              <c:pt idx="651">
                <c:v>3.4976068526771265E-2</c:v>
              </c:pt>
              <c:pt idx="652">
                <c:v>2.5660663180037346E-2</c:v>
              </c:pt>
              <c:pt idx="653">
                <c:v>2.1477181916167432E-2</c:v>
              </c:pt>
              <c:pt idx="654">
                <c:v>2.326021649712251E-2</c:v>
              </c:pt>
              <c:pt idx="655">
                <c:v>3.7273281403600533E-2</c:v>
              </c:pt>
              <c:pt idx="656">
                <c:v>5.0227370324973375E-2</c:v>
              </c:pt>
              <c:pt idx="657">
                <c:v>5.237243420385318E-2</c:v>
              </c:pt>
              <c:pt idx="658">
                <c:v>5.8437823198124628E-2</c:v>
              </c:pt>
              <c:pt idx="659">
                <c:v>5.4485930720541642E-2</c:v>
              </c:pt>
              <c:pt idx="660">
                <c:v>5.1907834678027065E-2</c:v>
              </c:pt>
              <c:pt idx="661">
                <c:v>4.18881832840865E-2</c:v>
              </c:pt>
              <c:pt idx="662">
                <c:v>4.0316356159475042E-2</c:v>
              </c:pt>
              <c:pt idx="663">
                <c:v>3.3579994824090242E-2</c:v>
              </c:pt>
              <c:pt idx="664">
                <c:v>4.5555779908179828E-2</c:v>
              </c:pt>
              <c:pt idx="665">
                <c:v>4.5811162712214637E-2</c:v>
              </c:pt>
              <c:pt idx="666">
                <c:v>4.6539202777169608E-2</c:v>
              </c:pt>
              <c:pt idx="667">
                <c:v>5.9464189055320693E-2</c:v>
              </c:pt>
              <c:pt idx="668">
                <c:v>5.4305247860671368E-2</c:v>
              </c:pt>
              <c:pt idx="669">
                <c:v>4.0597713309577177E-2</c:v>
              </c:pt>
              <c:pt idx="670">
                <c:v>3.7812770467358092E-2</c:v>
              </c:pt>
              <c:pt idx="671">
                <c:v>3.0919330696083991E-2</c:v>
              </c:pt>
              <c:pt idx="672">
                <c:v>2.8237337269300111E-2</c:v>
              </c:pt>
              <c:pt idx="673">
                <c:v>2.4030346378332457E-2</c:v>
              </c:pt>
              <c:pt idx="674">
                <c:v>2.0907357849703434E-2</c:v>
              </c:pt>
              <c:pt idx="675">
                <c:v>1.6982387687022538E-2</c:v>
              </c:pt>
              <c:pt idx="676">
                <c:v>3.561708505271266E-3</c:v>
              </c:pt>
              <c:pt idx="677">
                <c:v>3.4068103977014097E-3</c:v>
              </c:pt>
              <c:pt idx="678">
                <c:v>2.9422108718755169E-3</c:v>
              </c:pt>
              <c:pt idx="679">
                <c:v>3.872926673662791E-3</c:v>
              </c:pt>
              <c:pt idx="680">
                <c:v>9.6560105489973402E-3</c:v>
              </c:pt>
              <c:pt idx="681">
                <c:v>1.3086994151980225E-2</c:v>
              </c:pt>
              <c:pt idx="682">
                <c:v>3.0044071071119616E-2</c:v>
              </c:pt>
              <c:pt idx="683">
                <c:v>3.4795385666900991E-2</c:v>
              </c:pt>
              <c:pt idx="684">
                <c:v>4.2690828496322331E-2</c:v>
              </c:pt>
              <c:pt idx="685">
                <c:v>4.4858928017882604E-2</c:v>
              </c:pt>
              <c:pt idx="686">
                <c:v>4.3310326129718302E-2</c:v>
              </c:pt>
              <c:pt idx="687">
                <c:v>3.7836185297572156E-2</c:v>
              </c:pt>
              <c:pt idx="688">
                <c:v>1.8816802178811542E-2</c:v>
              </c:pt>
              <c:pt idx="689">
                <c:v>1.200128544573964E-2</c:v>
              </c:pt>
              <c:pt idx="690">
                <c:v>1.1975405896555769E-2</c:v>
              </c:pt>
              <c:pt idx="691">
                <c:v>2.5269246848240723E-2</c:v>
              </c:pt>
              <c:pt idx="692">
                <c:v>2.2505538507916034E-2</c:v>
              </c:pt>
              <c:pt idx="693">
                <c:v>1.7371434096732807E-2</c:v>
              </c:pt>
              <c:pt idx="694">
                <c:v>1.9332971209238492E-2</c:v>
              </c:pt>
              <c:pt idx="695">
                <c:v>2.1911920423704156E-2</c:v>
              </c:pt>
              <c:pt idx="696">
                <c:v>2.6082414514541075E-3</c:v>
              </c:pt>
              <c:pt idx="697">
                <c:v>-5.4195378272747785E-4</c:v>
              </c:pt>
              <c:pt idx="698">
                <c:v>-2.6311822972507892E-3</c:v>
              </c:pt>
              <c:pt idx="699">
                <c:v>-1.2115989674723604E-3</c:v>
              </c:pt>
              <c:pt idx="700">
                <c:v>-1.805217051684127E-3</c:v>
              </c:pt>
              <c:pt idx="701">
                <c:v>-1.1083651613869039E-3</c:v>
              </c:pt>
              <c:pt idx="702">
                <c:v>1.6790423998020998E-3</c:v>
              </c:pt>
              <c:pt idx="703">
                <c:v>7.1281568547152396E-3</c:v>
              </c:pt>
              <c:pt idx="704">
                <c:v>1.347916885884537E-3</c:v>
              </c:pt>
              <c:pt idx="705">
                <c:v>8.3687636685256805E-3</c:v>
              </c:pt>
              <c:pt idx="706">
                <c:v>9.7126042884214669E-3</c:v>
              </c:pt>
              <c:pt idx="707">
                <c:v>1.4253848990460671E-2</c:v>
              </c:pt>
              <c:pt idx="708">
                <c:v>1.6088358279133352E-2</c:v>
              </c:pt>
              <c:pt idx="709">
                <c:v>2.1044434143183244E-2</c:v>
              </c:pt>
              <c:pt idx="710">
                <c:v>2.2827468724138322E-2</c:v>
              </c:pt>
              <c:pt idx="711">
                <c:v>1.6814881593952835E-2</c:v>
              </c:pt>
              <c:pt idx="712">
                <c:v>4.992003882880347E-3</c:v>
              </c:pt>
              <c:pt idx="713">
                <c:v>2.4622542509293854E-3</c:v>
              </c:pt>
              <c:pt idx="714">
                <c:v>2.7462657137684587E-3</c:v>
              </c:pt>
              <c:pt idx="715">
                <c:v>8.2171834518769415E-3</c:v>
              </c:pt>
              <c:pt idx="716">
                <c:v>1.5184943979781762E-2</c:v>
              </c:pt>
              <c:pt idx="717">
                <c:v>5.8665999296607652E-3</c:v>
              </c:pt>
              <c:pt idx="718">
                <c:v>9.7917596861085698E-3</c:v>
              </c:pt>
              <c:pt idx="719">
                <c:v>1.2964990562970291E-2</c:v>
              </c:pt>
              <c:pt idx="720">
                <c:v>1.2964990562970291E-2</c:v>
              </c:pt>
              <c:pt idx="721">
                <c:v>1.2964990562970291E-2</c:v>
              </c:pt>
              <c:pt idx="722">
                <c:v>1.2964990562970291E-2</c:v>
              </c:pt>
              <c:pt idx="723">
                <c:v>1.2964990562970291E-2</c:v>
              </c:pt>
              <c:pt idx="724">
                <c:v>1.2964990562970291E-2</c:v>
              </c:pt>
              <c:pt idx="725">
                <c:v>1.002240050356118E-2</c:v>
              </c:pt>
              <c:pt idx="726">
                <c:v>-5.2328827637462272E-3</c:v>
              </c:pt>
              <c:pt idx="727">
                <c:v>-9.2596647792606568E-3</c:v>
              </c:pt>
              <c:pt idx="728">
                <c:v>-5.07931181254484E-3</c:v>
              </c:pt>
              <c:pt idx="729">
                <c:v>-1.9999393299945822E-2</c:v>
              </c:pt>
              <c:pt idx="730">
                <c:v>-2.9652844333089678E-2</c:v>
              </c:pt>
              <c:pt idx="731">
                <c:v>-3.7215550101574735E-2</c:v>
              </c:pt>
              <c:pt idx="732">
                <c:v>-3.8893928923192655E-2</c:v>
              </c:pt>
              <c:pt idx="733">
                <c:v>-3.9074611783062929E-2</c:v>
              </c:pt>
              <c:pt idx="734">
                <c:v>-3.6416696764677181E-2</c:v>
              </c:pt>
              <c:pt idx="735">
                <c:v>-3.1641398557380906E-2</c:v>
              </c:pt>
              <c:pt idx="736">
                <c:v>-2.8699092888622157E-2</c:v>
              </c:pt>
              <c:pt idx="737">
                <c:v>-4.5578720753976398E-2</c:v>
              </c:pt>
              <c:pt idx="738">
                <c:v>-4.4984913075997612E-2</c:v>
              </c:pt>
              <c:pt idx="739">
                <c:v>-4.5036672174365466E-2</c:v>
              </c:pt>
              <c:pt idx="740">
                <c:v>-4.0236442386720084E-2</c:v>
              </c:pt>
              <c:pt idx="741">
                <c:v>-3.6725924198515947E-2</c:v>
              </c:pt>
              <c:pt idx="742">
                <c:v>-2.0156945720252506E-2</c:v>
              </c:pt>
              <c:pt idx="743">
                <c:v>-2.7873791221239674E-2</c:v>
              </c:pt>
              <c:pt idx="744">
                <c:v>-3.1874219703153073E-2</c:v>
              </c:pt>
              <c:pt idx="745">
                <c:v>-3.0893545943783463E-2</c:v>
              </c:pt>
              <c:pt idx="746">
                <c:v>-3.8997541916811929E-2</c:v>
              </c:pt>
              <c:pt idx="747">
                <c:v>-4.702418363293881E-2</c:v>
              </c:pt>
              <c:pt idx="748">
                <c:v>-4.8237204553662982E-2</c:v>
              </c:pt>
              <c:pt idx="749">
                <c:v>-5.3115167785743878E-2</c:v>
              </c:pt>
              <c:pt idx="750">
                <c:v>-4.679193126846759E-2</c:v>
              </c:pt>
              <c:pt idx="751">
                <c:v>-4.3694822289022328E-2</c:v>
              </c:pt>
              <c:pt idx="752">
                <c:v>-4.7798484577020961E-2</c:v>
              </c:pt>
              <c:pt idx="753">
                <c:v>-6.3464333146583396E-2</c:v>
              </c:pt>
              <c:pt idx="754">
                <c:v>-7.6291773431656607E-2</c:v>
              </c:pt>
              <c:pt idx="755">
                <c:v>-7.5878743410431548E-2</c:v>
              </c:pt>
              <c:pt idx="756">
                <c:v>-9.1106156394002435E-2</c:v>
              </c:pt>
              <c:pt idx="757">
                <c:v>-0.10166207375766312</c:v>
              </c:pt>
              <c:pt idx="758">
                <c:v>-8.8138160769826501E-2</c:v>
              </c:pt>
              <c:pt idx="759">
                <c:v>-8.4137732287913325E-2</c:v>
              </c:pt>
              <c:pt idx="760">
                <c:v>-8.4008618932643886E-2</c:v>
              </c:pt>
              <c:pt idx="761">
                <c:v>-8.2899684989956257E-2</c:v>
              </c:pt>
              <c:pt idx="762">
                <c:v>-8.7234841267358365E-2</c:v>
              </c:pt>
              <c:pt idx="763">
                <c:v>-8.6925045052218763E-2</c:v>
              </c:pt>
              <c:pt idx="764">
                <c:v>-8.4833636209375896E-2</c:v>
              </c:pt>
              <c:pt idx="765">
                <c:v>-7.5207771069318197E-2</c:v>
              </c:pt>
              <c:pt idx="766">
                <c:v>-7.43819006206351E-2</c:v>
              </c:pt>
              <c:pt idx="767">
                <c:v>-7.8330664801063876E-2</c:v>
              </c:pt>
              <c:pt idx="768">
                <c:v>-7.845968335944975E-2</c:v>
              </c:pt>
              <c:pt idx="769">
                <c:v>-7.4665722489707487E-2</c:v>
              </c:pt>
              <c:pt idx="770">
                <c:v>-7.4665722489707487E-2</c:v>
              </c:pt>
              <c:pt idx="771">
                <c:v>-7.4665722489707487E-2</c:v>
              </c:pt>
              <c:pt idx="772">
                <c:v>-6.9865303108294974E-2</c:v>
              </c:pt>
              <c:pt idx="773">
                <c:v>-5.8973804777194161E-2</c:v>
              </c:pt>
              <c:pt idx="774">
                <c:v>-6.506440974246519E-2</c:v>
              </c:pt>
              <c:pt idx="775">
                <c:v>-6.1580529478512891E-2</c:v>
              </c:pt>
              <c:pt idx="776">
                <c:v>-5.6625211989530633E-2</c:v>
              </c:pt>
              <c:pt idx="777">
                <c:v>-5.7270399578343345E-2</c:v>
              </c:pt>
              <c:pt idx="778">
                <c:v>-4.8469551715017767E-2</c:v>
              </c:pt>
              <c:pt idx="779">
                <c:v>-3.7345801019445735E-2</c:v>
              </c:pt>
              <c:pt idx="780">
                <c:v>-3.4522086251892348E-2</c:v>
              </c:pt>
              <c:pt idx="781">
                <c:v>-3.6390817215493199E-2</c:v>
              </c:pt>
              <c:pt idx="782">
                <c:v>-3.66489491291484E-2</c:v>
              </c:pt>
              <c:pt idx="783">
                <c:v>-4.1862682922436223E-2</c:v>
              </c:pt>
              <c:pt idx="784">
                <c:v>-4.1192753347040867E-2</c:v>
              </c:pt>
              <c:pt idx="785">
                <c:v>-3.8016773360558975E-2</c:v>
              </c:pt>
              <c:pt idx="786">
                <c:v>-3.4429374899870746E-2</c:v>
              </c:pt>
              <c:pt idx="787">
                <c:v>-3.4997587419315912E-2</c:v>
              </c:pt>
              <c:pt idx="788">
                <c:v>-3.0764432588514246E-2</c:v>
              </c:pt>
              <c:pt idx="789">
                <c:v>-3.0428946417957459E-2</c:v>
              </c:pt>
              <c:pt idx="790">
                <c:v>-2.5525198433576257E-2</c:v>
              </c:pt>
              <c:pt idx="791">
                <c:v>-2.1086049975020948E-2</c:v>
              </c:pt>
              <c:pt idx="792">
                <c:v>-1.4969281069915463E-2</c:v>
              </c:pt>
              <c:pt idx="793">
                <c:v>-4.6198313184254713E-3</c:v>
              </c:pt>
              <c:pt idx="794">
                <c:v>-3.0971089794451512E-3</c:v>
              </c:pt>
              <c:pt idx="795">
                <c:v>0</c:v>
              </c:pt>
              <c:pt idx="796">
                <c:v>7.7427250501713729E-3</c:v>
              </c:pt>
              <c:pt idx="797">
                <c:v>1.0375234503790409E-2</c:v>
              </c:pt>
              <c:pt idx="798">
                <c:v>1.2388341120897373E-2</c:v>
              </c:pt>
              <c:pt idx="799">
                <c:v>2.3124941344428551E-2</c:v>
              </c:pt>
              <c:pt idx="800">
                <c:v>4.635046218220551E-2</c:v>
              </c:pt>
              <c:pt idx="801">
                <c:v>4.3743927074653577E-2</c:v>
              </c:pt>
              <c:pt idx="802">
                <c:v>2.805447408111017E-2</c:v>
              </c:pt>
              <c:pt idx="803">
                <c:v>3.3009886366975882E-2</c:v>
              </c:pt>
              <c:pt idx="804">
                <c:v>2.1653883306932409E-2</c:v>
              </c:pt>
              <c:pt idx="805">
                <c:v>-3.4403021366269493E-2</c:v>
              </c:pt>
              <c:pt idx="806">
                <c:v>-8.3621278866835569E-3</c:v>
              </c:pt>
              <c:pt idx="807">
                <c:v>1.1433452113828402E-2</c:v>
              </c:pt>
              <c:pt idx="808">
                <c:v>2.1395751393277207E-2</c:v>
              </c:pt>
              <c:pt idx="809">
                <c:v>1.7988940995575797E-2</c:v>
              </c:pt>
              <c:pt idx="810">
                <c:v>2.0595665696894638E-2</c:v>
              </c:pt>
              <c:pt idx="811">
                <c:v>2.0260179526337962E-2</c:v>
              </c:pt>
              <c:pt idx="812">
                <c:v>2.2324855648045761E-2</c:v>
              </c:pt>
              <c:pt idx="813">
                <c:v>2.8106138382594681E-2</c:v>
              </c:pt>
              <c:pt idx="814">
                <c:v>2.707380032174056E-2</c:v>
              </c:pt>
              <c:pt idx="815">
                <c:v>2.5811295427851544E-2</c:v>
              </c:pt>
              <c:pt idx="816">
                <c:v>2.8211552516999472E-2</c:v>
              </c:pt>
              <c:pt idx="817">
                <c:v>3.4147828156001481E-2</c:v>
              </c:pt>
              <c:pt idx="818">
                <c:v>4.1477807575598158E-2</c:v>
              </c:pt>
              <c:pt idx="819">
                <c:v>3.7606302855187401E-2</c:v>
              </c:pt>
              <c:pt idx="820">
                <c:v>4.2203003734049283E-2</c:v>
              </c:pt>
              <c:pt idx="821">
                <c:v>4.4471777545841418E-2</c:v>
              </c:pt>
              <c:pt idx="822">
                <c:v>3.2777539205621098E-2</c:v>
              </c:pt>
              <c:pt idx="823">
                <c:v>3.6528272696506825E-2</c:v>
              </c:pt>
              <c:pt idx="824">
                <c:v>5.1654063421010976E-2</c:v>
              </c:pt>
              <c:pt idx="825">
                <c:v>6.1031086741992313E-2</c:v>
              </c:pt>
              <c:pt idx="826">
                <c:v>6.7792948439027167E-2</c:v>
              </c:pt>
              <c:pt idx="827">
                <c:v>6.4644838736281907E-2</c:v>
              </c:pt>
              <c:pt idx="828">
                <c:v>7.1576481651589141E-2</c:v>
              </c:pt>
              <c:pt idx="829">
                <c:v>6.5635371371530971E-2</c:v>
              </c:pt>
              <c:pt idx="830">
                <c:v>4.8527093423276657E-2</c:v>
              </c:pt>
              <c:pt idx="831">
                <c:v>6.3979554208175804E-2</c:v>
              </c:pt>
              <c:pt idx="832">
                <c:v>4.2925735173530599E-2</c:v>
              </c:pt>
              <c:pt idx="833">
                <c:v>4.5825761432267242E-2</c:v>
              </c:pt>
              <c:pt idx="834">
                <c:v>5.5899067862245078E-2</c:v>
              </c:pt>
              <c:pt idx="835">
                <c:v>5.7631291313666955E-2</c:v>
              </c:pt>
              <c:pt idx="836">
                <c:v>6.5489858155423297E-2</c:v>
              </c:pt>
              <c:pt idx="837">
                <c:v>6.4796418952930424E-2</c:v>
              </c:pt>
              <c:pt idx="838">
                <c:v>7.8617709764173815E-2</c:v>
              </c:pt>
              <c:pt idx="839">
                <c:v>8.127552998567622E-2</c:v>
              </c:pt>
              <c:pt idx="840">
                <c:v>7.5674266532813617E-2</c:v>
              </c:pt>
              <c:pt idx="841">
                <c:v>8.1340560647728211E-2</c:v>
              </c:pt>
              <c:pt idx="842">
                <c:v>9.2031279179665804E-2</c:v>
              </c:pt>
              <c:pt idx="843">
                <c:v>9.2211203664468444E-2</c:v>
              </c:pt>
              <c:pt idx="844">
                <c:v>8.2973626559053271E-2</c:v>
              </c:pt>
              <c:pt idx="845">
                <c:v>7.2645600903224805E-2</c:v>
              </c:pt>
              <c:pt idx="846">
                <c:v>7.1664168768787562E-2</c:v>
              </c:pt>
              <c:pt idx="847">
                <c:v>5.313990977232641E-2</c:v>
              </c:pt>
              <c:pt idx="848">
                <c:v>3.1949298834851536E-2</c:v>
              </c:pt>
              <c:pt idx="849">
                <c:v>2.2376045965113001E-2</c:v>
              </c:pt>
              <c:pt idx="850">
                <c:v>2.5881065934076464E-2</c:v>
              </c:pt>
              <c:pt idx="851">
                <c:v>5.071083443060731E-2</c:v>
              </c:pt>
              <c:pt idx="852">
                <c:v>4.5638632384321864E-2</c:v>
              </c:pt>
              <c:pt idx="853">
                <c:v>4.3587512216948454E-2</c:v>
              </c:pt>
              <c:pt idx="854">
                <c:v>4.042897485702257E-2</c:v>
              </c:pt>
              <c:pt idx="855">
                <c:v>4.3948309155388277E-2</c:v>
              </c:pt>
              <c:pt idx="856">
                <c:v>4.9502932541589884E-2</c:v>
              </c:pt>
              <c:pt idx="857">
                <c:v>5.7181764492310716E-2</c:v>
              </c:pt>
              <c:pt idx="858">
                <c:v>4.3041576965115791E-2</c:v>
              </c:pt>
              <c:pt idx="859">
                <c:v>4.3295158628364971E-2</c:v>
              </c:pt>
              <c:pt idx="860">
                <c:v>4.3576041794050058E-2</c:v>
              </c:pt>
              <c:pt idx="861">
                <c:v>4.2516876215177524E-2</c:v>
              </c:pt>
              <c:pt idx="862">
                <c:v>2.6998057611858028E-2</c:v>
              </c:pt>
              <c:pt idx="863">
                <c:v>2.8672265370603744E-2</c:v>
              </c:pt>
              <c:pt idx="864">
                <c:v>3.2542063747112326E-2</c:v>
              </c:pt>
              <c:pt idx="865">
                <c:v>5.8256476760070175E-2</c:v>
              </c:pt>
              <c:pt idx="866">
                <c:v>6.0136393755918949E-2</c:v>
              </c:pt>
              <c:pt idx="867">
                <c:v>5.975549987818618E-2</c:v>
              </c:pt>
              <c:pt idx="868">
                <c:v>5.2024719235330474E-2</c:v>
              </c:pt>
              <c:pt idx="869">
                <c:v>6.504014174030015E-2</c:v>
              </c:pt>
              <c:pt idx="870">
                <c:v>5.4708419006016751E-2</c:v>
              </c:pt>
              <c:pt idx="871">
                <c:v>6.4128195721437464E-2</c:v>
              </c:pt>
              <c:pt idx="872">
                <c:v>6.7356219196937683E-2</c:v>
              </c:pt>
              <c:pt idx="873">
                <c:v>6.5698221705263293E-2</c:v>
              </c:pt>
              <c:pt idx="874">
                <c:v>6.9644426369838808E-2</c:v>
              </c:pt>
              <c:pt idx="875">
                <c:v>7.3187270295301809E-2</c:v>
              </c:pt>
              <c:pt idx="876">
                <c:v>7.7986646910996216E-2</c:v>
              </c:pt>
              <c:pt idx="877">
                <c:v>8.1812175142930155E-2</c:v>
              </c:pt>
              <c:pt idx="878">
                <c:v>7.7279746551052408E-2</c:v>
              </c:pt>
              <c:pt idx="879">
                <c:v>7.403835671498471E-2</c:v>
              </c:pt>
              <c:pt idx="880">
                <c:v>8.3436804131627351E-2</c:v>
              </c:pt>
              <c:pt idx="881">
                <c:v>8.9784119057301881E-2</c:v>
              </c:pt>
              <c:pt idx="882">
                <c:v>9.6172860221047429E-2</c:v>
              </c:pt>
              <c:pt idx="883">
                <c:v>7.3337712949349099E-2</c:v>
              </c:pt>
              <c:pt idx="884">
                <c:v>6.3690518510513439E-2</c:v>
              </c:pt>
              <c:pt idx="885">
                <c:v>7.4210413058460434E-2</c:v>
              </c:pt>
              <c:pt idx="886">
                <c:v>9.3632872525682975E-2</c:v>
              </c:pt>
              <c:pt idx="887">
                <c:v>8.4188543417446748E-2</c:v>
              </c:pt>
              <c:pt idx="888">
                <c:v>7.7444029550084448E-2</c:v>
              </c:pt>
              <c:pt idx="889">
                <c:v>7.1034812259512137E-2</c:v>
              </c:pt>
              <c:pt idx="890">
                <c:v>7.1034812259512137E-2</c:v>
              </c:pt>
              <c:pt idx="891">
                <c:v>7.1005709616290602E-2</c:v>
              </c:pt>
              <c:pt idx="892">
                <c:v>7.6307130526776845E-2</c:v>
              </c:pt>
              <c:pt idx="893">
                <c:v>7.8455038312160497E-2</c:v>
              </c:pt>
              <c:pt idx="894">
                <c:v>7.984931087405589E-2</c:v>
              </c:pt>
              <c:pt idx="895">
                <c:v>7.2660768404577913E-2</c:v>
              </c:pt>
              <c:pt idx="896">
                <c:v>6.6732171313135913E-2</c:v>
              </c:pt>
              <c:pt idx="897">
                <c:v>7.1884855913477042E-2</c:v>
              </c:pt>
              <c:pt idx="898">
                <c:v>7.5888697083194678E-2</c:v>
              </c:pt>
              <c:pt idx="899">
                <c:v>7.6928050113424629E-2</c:v>
              </c:pt>
              <c:pt idx="900">
                <c:v>0.12372765992945234</c:v>
              </c:pt>
              <c:pt idx="901">
                <c:v>0.14962379856799823</c:v>
              </c:pt>
              <c:pt idx="902">
                <c:v>0.14023691637113744</c:v>
              </c:pt>
              <c:pt idx="903">
                <c:v>0.14473521808497036</c:v>
              </c:pt>
              <c:pt idx="904">
                <c:v>0.14654526977771076</c:v>
              </c:pt>
              <c:pt idx="905">
                <c:v>0.1552299914588009</c:v>
              </c:pt>
              <c:pt idx="906">
                <c:v>0.16117925427083679</c:v>
              </c:pt>
              <c:pt idx="907">
                <c:v>0.16813592356337703</c:v>
              </c:pt>
              <c:pt idx="908">
                <c:v>0.16912911051136281</c:v>
              </c:pt>
              <c:pt idx="909">
                <c:v>0.1622290349582467</c:v>
              </c:pt>
              <c:pt idx="910">
                <c:v>0.16516375687632889</c:v>
              </c:pt>
              <c:pt idx="911">
                <c:v>0.16873551385124674</c:v>
              </c:pt>
              <c:pt idx="912">
                <c:v>0.16873551385124674</c:v>
              </c:pt>
              <c:pt idx="913">
                <c:v>0.15428145384292358</c:v>
              </c:pt>
              <c:pt idx="914">
                <c:v>0.14783299064259969</c:v>
              </c:pt>
              <c:pt idx="915">
                <c:v>0.16938145981512731</c:v>
              </c:pt>
              <c:pt idx="916">
                <c:v>0.18197181309467281</c:v>
              </c:pt>
              <c:pt idx="917">
                <c:v>0.18826386143729157</c:v>
              </c:pt>
              <c:pt idx="918">
                <c:v>0.18623738845961713</c:v>
              </c:pt>
              <c:pt idx="919">
                <c:v>0.19508895265559256</c:v>
              </c:pt>
              <c:pt idx="920">
                <c:v>0.18553835624100024</c:v>
              </c:pt>
              <c:pt idx="921">
                <c:v>0.18896915025021643</c:v>
              </c:pt>
              <c:pt idx="922">
                <c:v>0.19443068309686251</c:v>
              </c:pt>
              <c:pt idx="923">
                <c:v>0.19550624853657306</c:v>
              </c:pt>
              <c:pt idx="924">
                <c:v>0.19431910716503298</c:v>
              </c:pt>
              <c:pt idx="925">
                <c:v>0.1962803598868883</c:v>
              </c:pt>
              <c:pt idx="926">
                <c:v>0.20293993574667235</c:v>
              </c:pt>
              <c:pt idx="927">
                <c:v>0.21127798522495778</c:v>
              </c:pt>
              <c:pt idx="928">
                <c:v>0.22215753914874314</c:v>
              </c:pt>
              <c:pt idx="929">
                <c:v>0.22113136288531399</c:v>
              </c:pt>
              <c:pt idx="930">
                <c:v>0.21527907728505524</c:v>
              </c:pt>
              <c:pt idx="931">
                <c:v>0.21652821581837678</c:v>
              </c:pt>
              <c:pt idx="932">
                <c:v>0.21562091484680357</c:v>
              </c:pt>
              <c:pt idx="933">
                <c:v>0.22664854150254965</c:v>
              </c:pt>
              <c:pt idx="934">
                <c:v>0.22714376042173257</c:v>
              </c:pt>
              <c:pt idx="935">
                <c:v>0.22947197187945267</c:v>
              </c:pt>
              <c:pt idx="936">
                <c:v>0.23216809004187167</c:v>
              </c:pt>
              <c:pt idx="937">
                <c:v>0.22865814063496859</c:v>
              </c:pt>
              <c:pt idx="938">
                <c:v>0.22952126625885061</c:v>
              </c:pt>
              <c:pt idx="939">
                <c:v>0.23670279375895231</c:v>
              </c:pt>
              <c:pt idx="940">
                <c:v>0.25140579038323563</c:v>
              </c:pt>
              <c:pt idx="941">
                <c:v>0.26769388569581398</c:v>
              </c:pt>
              <c:pt idx="942">
                <c:v>0.26510668915248758</c:v>
              </c:pt>
              <c:pt idx="943">
                <c:v>0.25782553012787179</c:v>
              </c:pt>
              <c:pt idx="944">
                <c:v>0.2521187577437205</c:v>
              </c:pt>
              <c:pt idx="945">
                <c:v>0.24178513907176802</c:v>
              </c:pt>
              <c:pt idx="946">
                <c:v>0.25605434515734871</c:v>
              </c:pt>
              <c:pt idx="947">
                <c:v>0.25260582413092592</c:v>
              </c:pt>
              <c:pt idx="948">
                <c:v>0.25545058380660679</c:v>
              </c:pt>
              <c:pt idx="949">
                <c:v>0.25415954505079696</c:v>
              </c:pt>
              <c:pt idx="950">
                <c:v>0.2466578884752586</c:v>
              </c:pt>
              <c:pt idx="951">
                <c:v>0.25478245537199729</c:v>
              </c:pt>
              <c:pt idx="952">
                <c:v>0.26228505991637041</c:v>
              </c:pt>
              <c:pt idx="953">
                <c:v>0.25971530599960002</c:v>
              </c:pt>
              <c:pt idx="954">
                <c:v>0.2418769972518382</c:v>
              </c:pt>
              <c:pt idx="955">
                <c:v>0.24508207988154207</c:v>
              </c:pt>
              <c:pt idx="956">
                <c:v>0.25722186357401333</c:v>
              </c:pt>
              <c:pt idx="957">
                <c:v>0.24513668288641344</c:v>
              </c:pt>
              <c:pt idx="958">
                <c:v>0.23712046882746685</c:v>
              </c:pt>
              <c:pt idx="959">
                <c:v>0.2219052846418621</c:v>
              </c:pt>
              <c:pt idx="960">
                <c:v>0.20370001715823594</c:v>
              </c:pt>
              <c:pt idx="961">
                <c:v>0.19960327504272968</c:v>
              </c:pt>
              <c:pt idx="962">
                <c:v>0.20413295452498703</c:v>
              </c:pt>
              <c:pt idx="963">
                <c:v>0.21090780339505555</c:v>
              </c:pt>
              <c:pt idx="964">
                <c:v>0.20689761083414626</c:v>
              </c:pt>
              <c:pt idx="965">
                <c:v>0.21967177527071624</c:v>
              </c:pt>
              <c:pt idx="966">
                <c:v>0.21534657266607704</c:v>
              </c:pt>
              <c:pt idx="967">
                <c:v>0.20821651987369272</c:v>
              </c:pt>
              <c:pt idx="968">
                <c:v>0.19321225875378123</c:v>
              </c:pt>
              <c:pt idx="969">
                <c:v>0.20065571004287674</c:v>
              </c:pt>
              <c:pt idx="970">
                <c:v>0.20119396674714918</c:v>
              </c:pt>
              <c:pt idx="971">
                <c:v>0.1935948589754164</c:v>
              </c:pt>
              <c:pt idx="972">
                <c:v>0.20188598399639024</c:v>
              </c:pt>
              <c:pt idx="973">
                <c:v>0.20666886595436296</c:v>
              </c:pt>
              <c:pt idx="974">
                <c:v>0.19380654041617729</c:v>
              </c:pt>
              <c:pt idx="975">
                <c:v>0.19383905574720339</c:v>
              </c:pt>
              <c:pt idx="976">
                <c:v>0.19380654041617729</c:v>
              </c:pt>
              <c:pt idx="977">
                <c:v>0.18533786083248738</c:v>
              </c:pt>
              <c:pt idx="978">
                <c:v>0.14360391207778656</c:v>
              </c:pt>
              <c:pt idx="979">
                <c:v>0.11572481223107323</c:v>
              </c:pt>
              <c:pt idx="980">
                <c:v>8.4791451596237355E-2</c:v>
              </c:pt>
              <c:pt idx="981">
                <c:v>9.3628417072160408E-2</c:v>
              </c:pt>
              <c:pt idx="982">
                <c:v>0.11087708920481543</c:v>
              </c:pt>
              <c:pt idx="983">
                <c:v>0.12663375318873027</c:v>
              </c:pt>
              <c:pt idx="984">
                <c:v>0.13265326049140813</c:v>
              </c:pt>
              <c:pt idx="985">
                <c:v>0.15635769518441323</c:v>
              </c:pt>
              <c:pt idx="986">
                <c:v>0.16790461916774024</c:v>
              </c:pt>
              <c:pt idx="987">
                <c:v>0.15956211423593247</c:v>
              </c:pt>
              <c:pt idx="988">
                <c:v>0.15466102056428799</c:v>
              </c:pt>
              <c:pt idx="989">
                <c:v>0.16065133042686086</c:v>
              </c:pt>
              <c:pt idx="990">
                <c:v>0.16263561879139665</c:v>
              </c:pt>
              <c:pt idx="991">
                <c:v>0.16509483954205528</c:v>
              </c:pt>
              <c:pt idx="992">
                <c:v>0.19045167871061075</c:v>
              </c:pt>
              <c:pt idx="993">
                <c:v>0.20611819085835736</c:v>
              </c:pt>
              <c:pt idx="994">
                <c:v>0.20040705781756718</c:v>
              </c:pt>
              <c:pt idx="995">
                <c:v>0.21838310643699299</c:v>
              </c:pt>
              <c:pt idx="996">
                <c:v>0.23288522846522919</c:v>
              </c:pt>
              <c:pt idx="997">
                <c:v>0.23561661106829468</c:v>
              </c:pt>
              <c:pt idx="998">
                <c:v>0.23941189909440563</c:v>
              </c:pt>
              <c:pt idx="999">
                <c:v>0.24830564790351972</c:v>
              </c:pt>
              <c:pt idx="1000">
                <c:v>0.25194063439970349</c:v>
              </c:pt>
              <c:pt idx="1001">
                <c:v>0.26897790948224798</c:v>
              </c:pt>
              <c:pt idx="1002">
                <c:v>0.26754107311968034</c:v>
              </c:pt>
              <c:pt idx="1003">
                <c:v>0.267047181356866</c:v>
              </c:pt>
              <c:pt idx="1004">
                <c:v>0.26223396439618663</c:v>
              </c:pt>
              <c:pt idx="1005">
                <c:v>0.26420166330611727</c:v>
              </c:pt>
              <c:pt idx="1006">
                <c:v>0.27110458276573701</c:v>
              </c:pt>
              <c:pt idx="1007">
                <c:v>0.26097316584619956</c:v>
              </c:pt>
              <c:pt idx="1008">
                <c:v>0.26276767085005326</c:v>
              </c:pt>
              <c:pt idx="1009">
                <c:v>0.27775648007796105</c:v>
              </c:pt>
              <c:pt idx="1010">
                <c:v>0.28681185757337047</c:v>
              </c:pt>
              <c:pt idx="1011">
                <c:v>0.29483518139857656</c:v>
              </c:pt>
              <c:pt idx="1012">
                <c:v>0.28658387106865479</c:v>
              </c:pt>
              <c:pt idx="1013">
                <c:v>0.2838004449765712</c:v>
              </c:pt>
              <c:pt idx="1014">
                <c:v>0.28667421249858993</c:v>
              </c:pt>
              <c:pt idx="1015">
                <c:v>0.28771460829453765</c:v>
              </c:pt>
              <c:pt idx="1016">
                <c:v>0.2941379503207453</c:v>
              </c:pt>
              <c:pt idx="1017">
                <c:v>0.30656316742930767</c:v>
              </c:pt>
              <c:pt idx="1018">
                <c:v>0.29898842245662349</c:v>
              </c:pt>
              <c:pt idx="1019">
                <c:v>0.27853400411608087</c:v>
              </c:pt>
              <c:pt idx="1020">
                <c:v>0.27156131415023599</c:v>
              </c:pt>
              <c:pt idx="1021">
                <c:v>0.28106384854491506</c:v>
              </c:pt>
              <c:pt idx="1022">
                <c:v>0.29208038396529679</c:v>
              </c:pt>
              <c:pt idx="1023">
                <c:v>0.29204511952465051</c:v>
              </c:pt>
              <c:pt idx="1024">
                <c:v>0.29208038396529679</c:v>
              </c:pt>
              <c:pt idx="1025">
                <c:v>0.29411557825624923</c:v>
              </c:pt>
              <c:pt idx="1026">
                <c:v>0.30321721663078627</c:v>
              </c:pt>
              <c:pt idx="1027">
                <c:v>0.30436880917102971</c:v>
              </c:pt>
              <c:pt idx="1028">
                <c:v>0.27508225999562042</c:v>
              </c:pt>
              <c:pt idx="1029">
                <c:v>0.24510558950863937</c:v>
              </c:pt>
              <c:pt idx="1030">
                <c:v>0.24655190555955286</c:v>
              </c:pt>
              <c:pt idx="1031">
                <c:v>0.23955001815360322</c:v>
              </c:pt>
              <c:pt idx="1032">
                <c:v>0.22848731665097799</c:v>
              </c:pt>
              <c:pt idx="1033">
                <c:v>0.2125896897013615</c:v>
              </c:pt>
              <c:pt idx="1034">
                <c:v>0.23463527373074089</c:v>
              </c:pt>
              <c:pt idx="1035">
                <c:v>0.2513593399103411</c:v>
              </c:pt>
              <c:pt idx="1036">
                <c:v>0.31409961446107504</c:v>
              </c:pt>
              <c:pt idx="1037">
                <c:v>0.31463351050870858</c:v>
              </c:pt>
              <c:pt idx="1038">
                <c:v>0.33034836906701881</c:v>
              </c:pt>
              <c:pt idx="1039">
                <c:v>0.33034836906701881</c:v>
              </c:pt>
              <c:pt idx="1040">
                <c:v>0.3427722590192126</c:v>
              </c:pt>
              <c:pt idx="1041">
                <c:v>0.33769304200355132</c:v>
              </c:pt>
              <c:pt idx="1042">
                <c:v>0.33482505709142329</c:v>
              </c:pt>
              <c:pt idx="1043">
                <c:v>0.36109289431000668</c:v>
              </c:pt>
              <c:pt idx="1044">
                <c:v>0.36141501411999588</c:v>
              </c:pt>
              <c:pt idx="1045">
                <c:v>0.37161013454521674</c:v>
              </c:pt>
              <c:pt idx="1046">
                <c:v>0.36933112267001111</c:v>
              </c:pt>
              <c:pt idx="1047">
                <c:v>0.37637178200129484</c:v>
              </c:pt>
              <c:pt idx="1048">
                <c:v>0.37295084686795854</c:v>
              </c:pt>
              <c:pt idx="1049">
                <c:v>0.37826279023250842</c:v>
              </c:pt>
              <c:pt idx="1050">
                <c:v>0.38057517061069102</c:v>
              </c:pt>
              <c:pt idx="1051">
                <c:v>0.41118129240383094</c:v>
              </c:pt>
              <c:pt idx="1052">
                <c:v>0.42272262337103417</c:v>
              </c:pt>
              <c:pt idx="1053">
                <c:v>0.44963432102206213</c:v>
              </c:pt>
              <c:pt idx="1054">
                <c:v>0.45184204564090757</c:v>
              </c:pt>
              <c:pt idx="1055">
                <c:v>0.43535155898214684</c:v>
              </c:pt>
              <c:pt idx="1056">
                <c:v>0.42894253128534165</c:v>
              </c:pt>
              <c:pt idx="1057">
                <c:v>0.45697785639599342</c:v>
              </c:pt>
              <c:pt idx="1058">
                <c:v>0.45913202077568505</c:v>
              </c:pt>
              <c:pt idx="1059">
                <c:v>0.47461216225055392</c:v>
              </c:pt>
              <c:pt idx="1060">
                <c:v>0.47649113127756815</c:v>
              </c:pt>
              <c:pt idx="1061">
                <c:v>0.4720256292854117</c:v>
              </c:pt>
              <c:pt idx="1062">
                <c:v>0.47485579024104019</c:v>
              </c:pt>
              <c:pt idx="1063">
                <c:v>0.47266588743628479</c:v>
              </c:pt>
              <c:pt idx="1064">
                <c:v>0.46245749544737969</c:v>
              </c:pt>
              <c:pt idx="1065">
                <c:v>0.46248773565320267</c:v>
              </c:pt>
              <c:pt idx="1066">
                <c:v>0.472301014231856</c:v>
              </c:pt>
              <c:pt idx="1067">
                <c:v>0.46977458249082615</c:v>
              </c:pt>
              <c:pt idx="1068">
                <c:v>0.46559640985242967</c:v>
              </c:pt>
              <c:pt idx="1069">
                <c:v>0.46351353272909801</c:v>
              </c:pt>
              <c:pt idx="1070">
                <c:v>0.45891351395931501</c:v>
              </c:pt>
              <c:pt idx="1071">
                <c:v>0.45152058940910278</c:v>
              </c:pt>
              <c:pt idx="1072">
                <c:v>0.44318225554016699</c:v>
              </c:pt>
              <c:pt idx="1073">
                <c:v>0.43839482333178825</c:v>
              </c:pt>
              <c:pt idx="1074">
                <c:v>0.43414337270247905</c:v>
              </c:pt>
              <c:pt idx="1075">
                <c:v>0.43678943811043291</c:v>
              </c:pt>
              <c:pt idx="1076">
                <c:v>0.4385507642050761</c:v>
              </c:pt>
              <c:pt idx="1077">
                <c:v>0.43420044042632067</c:v>
              </c:pt>
              <c:pt idx="1078">
                <c:v>0.43318639816397386</c:v>
              </c:pt>
              <c:pt idx="1079">
                <c:v>0.43488240920591492</c:v>
              </c:pt>
              <c:pt idx="1080">
                <c:v>0.43538360032875567</c:v>
              </c:pt>
              <c:pt idx="1081">
                <c:v>0.42199079143074103</c:v>
              </c:pt>
              <c:pt idx="1082">
                <c:v>0.42654900477491919</c:v>
              </c:pt>
              <c:pt idx="1083">
                <c:v>0.41013852668579687</c:v>
              </c:pt>
              <c:pt idx="1084">
                <c:v>0.40296600488962331</c:v>
              </c:pt>
              <c:pt idx="1085">
                <c:v>0.3769580059285973</c:v>
              </c:pt>
              <c:pt idx="1086">
                <c:v>0.38966913043766782</c:v>
              </c:pt>
              <c:pt idx="1087">
                <c:v>0.38443302457988393</c:v>
              </c:pt>
              <c:pt idx="1088">
                <c:v>0.38827097120355081</c:v>
              </c:pt>
              <c:pt idx="1089">
                <c:v>0.38827097120355081</c:v>
              </c:pt>
              <c:pt idx="1090">
                <c:v>0.36742978157850081</c:v>
              </c:pt>
              <c:pt idx="1091">
                <c:v>0.37222830502224413</c:v>
              </c:pt>
              <c:pt idx="1092">
                <c:v>0.36256584828517191</c:v>
              </c:pt>
              <c:pt idx="1093">
                <c:v>0.37470923425921465</c:v>
              </c:pt>
              <c:pt idx="1094">
                <c:v>0.39422497385975963</c:v>
              </c:pt>
              <c:pt idx="1095">
                <c:v>0.39647706342006295</c:v>
              </c:pt>
              <c:pt idx="1096">
                <c:v>0.39442603804957321</c:v>
              </c:pt>
              <c:pt idx="1097">
                <c:v>0.38681489107364109</c:v>
              </c:pt>
              <c:pt idx="1098">
                <c:v>0.40041644270902954</c:v>
              </c:pt>
              <c:pt idx="1099">
                <c:v>0.40907575882535285</c:v>
              </c:pt>
              <c:pt idx="1100">
                <c:v>0.41162778572491643</c:v>
              </c:pt>
              <c:pt idx="1101">
                <c:v>0.39618527861278041</c:v>
              </c:pt>
              <c:pt idx="1102">
                <c:v>0.36244014761770682</c:v>
              </c:pt>
              <c:pt idx="1103">
                <c:v>0.34965223763303577</c:v>
              </c:pt>
              <c:pt idx="1104">
                <c:v>0.36223036211461501</c:v>
              </c:pt>
              <c:pt idx="1105">
                <c:v>0.35890773134942422</c:v>
              </c:pt>
              <c:pt idx="1106">
                <c:v>0.36255655819059296</c:v>
              </c:pt>
              <c:pt idx="1107">
                <c:v>0.37574337346085418</c:v>
              </c:pt>
              <c:pt idx="1108">
                <c:v>0.38522799124455998</c:v>
              </c:pt>
              <c:pt idx="1109">
                <c:v>0.38513774461150807</c:v>
              </c:pt>
              <c:pt idx="1110">
                <c:v>0.38240939550871356</c:v>
              </c:pt>
              <c:pt idx="1111">
                <c:v>0.38765232674210615</c:v>
              </c:pt>
              <c:pt idx="1112">
                <c:v>0.39996274482480132</c:v>
              </c:pt>
              <c:pt idx="1113">
                <c:v>0.39923631630686529</c:v>
              </c:pt>
              <c:pt idx="1114">
                <c:v>0.39238799985211692</c:v>
              </c:pt>
              <c:pt idx="1115">
                <c:v>0.38807483645167684</c:v>
              </c:pt>
              <c:pt idx="1116">
                <c:v>0.40309985808906545</c:v>
              </c:pt>
              <c:pt idx="1117">
                <c:v>0.40878075092403265</c:v>
              </c:pt>
              <c:pt idx="1118">
                <c:v>0.41799823109015466</c:v>
              </c:pt>
              <c:pt idx="1119">
                <c:v>0.40797270228943949</c:v>
              </c:pt>
              <c:pt idx="1120">
                <c:v>0.40327077686993973</c:v>
              </c:pt>
              <c:pt idx="1121">
                <c:v>0.40997765637456896</c:v>
              </c:pt>
              <c:pt idx="1122">
                <c:v>0.43267857125929154</c:v>
              </c:pt>
              <c:pt idx="1123">
                <c:v>0.43228734452126139</c:v>
              </c:pt>
              <c:pt idx="1124">
                <c:v>0.44312717855087813</c:v>
              </c:pt>
              <c:pt idx="1125">
                <c:v>0.43908153195555544</c:v>
              </c:pt>
              <c:pt idx="1126">
                <c:v>0.44092106547905141</c:v>
              </c:pt>
              <c:pt idx="1127">
                <c:v>0.44485352459552541</c:v>
              </c:pt>
              <c:pt idx="1128">
                <c:v>0.45256250195518577</c:v>
              </c:pt>
              <c:pt idx="1129">
                <c:v>0.42219564749589278</c:v>
              </c:pt>
              <c:pt idx="1130">
                <c:v>0.40378713549413336</c:v>
              </c:pt>
              <c:pt idx="1131">
                <c:v>0.4076472645885294</c:v>
              </c:pt>
              <c:pt idx="1132">
                <c:v>0.39129347503571466</c:v>
              </c:pt>
              <c:pt idx="1133">
                <c:v>0.39949094073583247</c:v>
              </c:pt>
              <c:pt idx="1134">
                <c:v>0.40821974296773011</c:v>
              </c:pt>
              <c:pt idx="1135">
                <c:v>0.3891645266270225</c:v>
              </c:pt>
              <c:pt idx="1136">
                <c:v>0.40639006832011404</c:v>
              </c:pt>
              <c:pt idx="1137">
                <c:v>0.3952802527664101</c:v>
              </c:pt>
              <c:pt idx="1138">
                <c:v>0.38411886770810533</c:v>
              </c:pt>
              <c:pt idx="1139">
                <c:v>0.37317627385682073</c:v>
              </c:pt>
              <c:pt idx="1140">
                <c:v>0.36786726919565815</c:v>
              </c:pt>
              <c:pt idx="1141">
                <c:v>0.35841734707129791</c:v>
              </c:pt>
              <c:pt idx="1142">
                <c:v>0.34896846771265544</c:v>
              </c:pt>
              <c:pt idx="1143">
                <c:v>0.36249304427867646</c:v>
              </c:pt>
              <c:pt idx="1144">
                <c:v>0.3357229731715341</c:v>
              </c:pt>
              <c:pt idx="1145">
                <c:v>0.33209869872318065</c:v>
              </c:pt>
              <c:pt idx="1146">
                <c:v>0.32877151770758384</c:v>
              </c:pt>
              <c:pt idx="1147">
                <c:v>0.32492684050519172</c:v>
              </c:pt>
              <c:pt idx="1148">
                <c:v>0.31841922404959022</c:v>
              </c:pt>
              <c:pt idx="1149">
                <c:v>0.3270234631766249</c:v>
              </c:pt>
              <c:pt idx="1150">
                <c:v>0.3270234631766249</c:v>
              </c:pt>
              <c:pt idx="1151">
                <c:v>0.3270234631766249</c:v>
              </c:pt>
              <c:pt idx="1152">
                <c:v>0.3605916083902827</c:v>
              </c:pt>
              <c:pt idx="1153">
                <c:v>0.37431459483338037</c:v>
              </c:pt>
              <c:pt idx="1154">
                <c:v>0.39266888301780201</c:v>
              </c:pt>
              <c:pt idx="1155">
                <c:v>0.38580833776508761</c:v>
              </c:pt>
              <c:pt idx="1156">
                <c:v>0.39445438231772689</c:v>
              </c:pt>
              <c:pt idx="1157">
                <c:v>0.39660627157221584</c:v>
              </c:pt>
              <c:pt idx="1158">
                <c:v>0.40633736125291153</c:v>
              </c:pt>
              <c:pt idx="1159">
                <c:v>0.40360408271217674</c:v>
              </c:pt>
              <c:pt idx="1160">
                <c:v>0.40411039286672423</c:v>
              </c:pt>
              <c:pt idx="1161">
                <c:v>0.40970369338137647</c:v>
              </c:pt>
              <c:pt idx="1162">
                <c:v>0.403091041978904</c:v>
              </c:pt>
              <c:pt idx="1163">
                <c:v>0.40877288278270574</c:v>
              </c:pt>
              <c:pt idx="1164">
                <c:v>0.40074955895749986</c:v>
              </c:pt>
              <c:pt idx="1165">
                <c:v>0.42450935503044418</c:v>
              </c:pt>
              <c:pt idx="1166">
                <c:v>0.42912435170781338</c:v>
              </c:pt>
              <c:pt idx="1167">
                <c:v>0.42623010805896744</c:v>
              </c:pt>
              <c:pt idx="1168">
                <c:v>0.41928434040802465</c:v>
              </c:pt>
              <c:pt idx="1169">
                <c:v>0.41928889065843089</c:v>
              </c:pt>
              <c:pt idx="1170">
                <c:v>0.42416306201517329</c:v>
              </c:pt>
              <c:pt idx="1171">
                <c:v>0.39392446773919887</c:v>
              </c:pt>
              <c:pt idx="1172">
                <c:v>0.40080586830627363</c:v>
              </c:pt>
              <c:pt idx="1173">
                <c:v>0.40076775995912373</c:v>
              </c:pt>
              <c:pt idx="1174">
                <c:v>0.41255205533862882</c:v>
              </c:pt>
              <c:pt idx="1175">
                <c:v>0.40751009349816614</c:v>
              </c:pt>
              <c:pt idx="1176">
                <c:v>0.42287638391600235</c:v>
              </c:pt>
              <c:pt idx="1177">
                <c:v>0.44029521645446379</c:v>
              </c:pt>
              <c:pt idx="1178">
                <c:v>0.43611571665969917</c:v>
              </c:pt>
              <c:pt idx="1179">
                <c:v>0.42576911081471303</c:v>
              </c:pt>
              <c:pt idx="1180">
                <c:v>0.43175875709910172</c:v>
              </c:pt>
              <c:pt idx="1181">
                <c:v>0.45261094316263262</c:v>
              </c:pt>
              <c:pt idx="1182">
                <c:v>0.43701164200525766</c:v>
              </c:pt>
              <c:pt idx="1183">
                <c:v>0.44247289046125338</c:v>
              </c:pt>
              <c:pt idx="1184">
                <c:v>0.45830529715505097</c:v>
              </c:pt>
              <c:pt idx="1185">
                <c:v>0.46809335976270439</c:v>
              </c:pt>
              <c:pt idx="1186">
                <c:v>0.47387691762245643</c:v>
              </c:pt>
              <c:pt idx="1187">
                <c:v>0.47591609338251395</c:v>
              </c:pt>
              <c:pt idx="1188">
                <c:v>0.50588897199415683</c:v>
              </c:pt>
              <c:pt idx="1189">
                <c:v>0.50117623972994285</c:v>
              </c:pt>
              <c:pt idx="1190">
                <c:v>0.49480143370806551</c:v>
              </c:pt>
              <c:pt idx="1191">
                <c:v>0.51427963374276109</c:v>
              </c:pt>
              <c:pt idx="1192">
                <c:v>0.53061436912200088</c:v>
              </c:pt>
              <c:pt idx="1193">
                <c:v>0.52101182401527368</c:v>
              </c:pt>
              <c:pt idx="1194">
                <c:v>0.49804377151296775</c:v>
              </c:pt>
              <c:pt idx="1195">
                <c:v>0.53028248523301569</c:v>
              </c:pt>
              <c:pt idx="1196">
                <c:v>0.5578345358318002</c:v>
              </c:pt>
              <c:pt idx="1197">
                <c:v>0.57376297176854019</c:v>
              </c:pt>
              <c:pt idx="1198">
                <c:v>0.57825283655974546</c:v>
              </c:pt>
              <c:pt idx="1199">
                <c:v>0.58300509912436116</c:v>
              </c:pt>
              <c:pt idx="1200">
                <c:v>0.59973399994501797</c:v>
              </c:pt>
              <c:pt idx="1201">
                <c:v>0.60336263505001009</c:v>
              </c:pt>
              <c:pt idx="1202">
                <c:v>0.59825668531321363</c:v>
              </c:pt>
              <c:pt idx="1203">
                <c:v>0.60923568116774596</c:v>
              </c:pt>
              <c:pt idx="1204">
                <c:v>0.60792065880042134</c:v>
              </c:pt>
              <c:pt idx="1205">
                <c:v>0.60303710255221676</c:v>
              </c:pt>
              <c:pt idx="1206">
                <c:v>0.60067229949748158</c:v>
              </c:pt>
              <c:pt idx="1207">
                <c:v>0.63716161067488764</c:v>
              </c:pt>
              <c:pt idx="1208">
                <c:v>0.59857321210707881</c:v>
              </c:pt>
              <c:pt idx="1209">
                <c:v>0.59103477434075868</c:v>
              </c:pt>
              <c:pt idx="1210">
                <c:v>0.6204529963872909</c:v>
              </c:pt>
              <c:pt idx="1211">
                <c:v>0.61617907889660239</c:v>
              </c:pt>
              <c:pt idx="1212">
                <c:v>0.61734868284470279</c:v>
              </c:pt>
              <c:pt idx="1213">
                <c:v>0.60038146265903358</c:v>
              </c:pt>
              <c:pt idx="1214">
                <c:v>0.54930859893050177</c:v>
              </c:pt>
              <c:pt idx="1215">
                <c:v>0.54918204509108559</c:v>
              </c:pt>
              <c:pt idx="1216">
                <c:v>0.54926641431736312</c:v>
              </c:pt>
              <c:pt idx="1217">
                <c:v>0.47936499359647056</c:v>
              </c:pt>
              <c:pt idx="1218">
                <c:v>0.4500071571647013</c:v>
              </c:pt>
              <c:pt idx="1219">
                <c:v>0.4037014391114877</c:v>
              </c:pt>
              <c:pt idx="1220">
                <c:v>0.36422934399608664</c:v>
              </c:pt>
              <c:pt idx="1221">
                <c:v>0.39003315047014531</c:v>
              </c:pt>
              <c:pt idx="1222">
                <c:v>0.35196907346474071</c:v>
              </c:pt>
              <c:pt idx="1223">
                <c:v>0.294612598316218</c:v>
              </c:pt>
              <c:pt idx="1224">
                <c:v>0.25860750961951373</c:v>
              </c:pt>
              <c:pt idx="1225">
                <c:v>0.2460694842196367</c:v>
              </c:pt>
              <c:pt idx="1226">
                <c:v>0.28697519260356796</c:v>
              </c:pt>
              <c:pt idx="1227">
                <c:v>0.29194880589105754</c:v>
              </c:pt>
              <c:pt idx="1228">
                <c:v>0.29191363624729472</c:v>
              </c:pt>
              <c:pt idx="1229">
                <c:v>0.29194880589105754</c:v>
              </c:pt>
              <c:pt idx="1230">
                <c:v>0.25064997483142748</c:v>
              </c:pt>
              <c:pt idx="1231">
                <c:v>0.28216036409587009</c:v>
              </c:pt>
              <c:pt idx="1232">
                <c:v>0.35180346330934031</c:v>
              </c:pt>
              <c:pt idx="1233">
                <c:v>0.30330130146641321</c:v>
              </c:pt>
              <c:pt idx="1234">
                <c:v>0.29878915940759532</c:v>
              </c:pt>
              <c:pt idx="1235">
                <c:v>0.27443565045355567</c:v>
              </c:pt>
              <c:pt idx="1236">
                <c:v>0.27774624201454756</c:v>
              </c:pt>
              <c:pt idx="1237">
                <c:v>0.3203374389863558</c:v>
              </c:pt>
              <c:pt idx="1238">
                <c:v>0.30729879124493897</c:v>
              </c:pt>
              <c:pt idx="1239">
                <c:v>0.2990232129128525</c:v>
              </c:pt>
              <c:pt idx="1240">
                <c:v>0.29934410036335657</c:v>
              </c:pt>
              <c:pt idx="1241">
                <c:v>0.28296158735485433</c:v>
              </c:pt>
              <c:pt idx="1242">
                <c:v>0.37915160581180762</c:v>
              </c:pt>
              <c:pt idx="1243">
                <c:v>0.35735277807006827</c:v>
              </c:pt>
              <c:pt idx="1244">
                <c:v>0.36117925427083675</c:v>
              </c:pt>
              <c:pt idx="1245">
                <c:v>0.3433074822232145</c:v>
              </c:pt>
              <c:pt idx="1246">
                <c:v>0.35699198113162844</c:v>
              </c:pt>
              <c:pt idx="1247">
                <c:v>0.37613896085552301</c:v>
              </c:pt>
              <c:pt idx="1248">
                <c:v>0.38119751215059061</c:v>
              </c:pt>
              <c:pt idx="1249">
                <c:v>0.38964799073265688</c:v>
              </c:pt>
              <c:pt idx="1250">
                <c:v>0.36864270770234153</c:v>
              </c:pt>
              <c:pt idx="1251">
                <c:v>0.3707593325161842</c:v>
              </c:pt>
              <c:pt idx="1252">
                <c:v>0.34620561254428206</c:v>
              </c:pt>
              <c:pt idx="1253">
                <c:v>0.33916030816570886</c:v>
              </c:pt>
              <c:pt idx="1254">
                <c:v>0.35308682351758991</c:v>
              </c:pt>
              <c:pt idx="1255">
                <c:v>0.36106464483873646</c:v>
              </c:pt>
              <c:pt idx="1256">
                <c:v>0.36116484514455127</c:v>
              </c:pt>
              <c:pt idx="1257">
                <c:v>0.3657678974146048</c:v>
              </c:pt>
              <c:pt idx="1258">
                <c:v>0.33048828926700224</c:v>
              </c:pt>
              <c:pt idx="1259">
                <c:v>0.33692689359144623</c:v>
              </c:pt>
              <c:pt idx="1260">
                <c:v>0.34272173228032954</c:v>
              </c:pt>
              <c:pt idx="1261">
                <c:v>0.33190076283052128</c:v>
              </c:pt>
              <c:pt idx="1262">
                <c:v>0.36689768667165312</c:v>
              </c:pt>
              <c:pt idx="1263">
                <c:v>0.37417799252431783</c:v>
              </c:pt>
              <c:pt idx="1264">
                <c:v>0.3647111965547023</c:v>
              </c:pt>
              <c:pt idx="1265">
                <c:v>0.34675524487456966</c:v>
              </c:pt>
              <c:pt idx="1266">
                <c:v>0.32253767465140815</c:v>
              </c:pt>
              <c:pt idx="1267">
                <c:v>0.32327291927950585</c:v>
              </c:pt>
              <c:pt idx="1268">
                <c:v>0.31950663909973298</c:v>
              </c:pt>
              <c:pt idx="1269">
                <c:v>0.31181074370998996</c:v>
              </c:pt>
              <c:pt idx="1270">
                <c:v>0.28127913226724766</c:v>
              </c:pt>
              <c:pt idx="1271">
                <c:v>0.29654228367588176</c:v>
              </c:pt>
              <c:pt idx="1272">
                <c:v>0.28464451642687805</c:v>
              </c:pt>
              <c:pt idx="1273">
                <c:v>0.29154857344909924</c:v>
              </c:pt>
              <c:pt idx="1274">
                <c:v>0.2993240034240634</c:v>
              </c:pt>
              <c:pt idx="1275">
                <c:v>0.30971487941362463</c:v>
              </c:pt>
              <c:pt idx="1276">
                <c:v>0.30971487941362463</c:v>
              </c:pt>
              <c:pt idx="1277">
                <c:v>0.30975061783868818</c:v>
              </c:pt>
              <c:pt idx="1278">
                <c:v>0.30971487941362463</c:v>
              </c:pt>
              <c:pt idx="1279">
                <c:v>0.30971487941362463</c:v>
              </c:pt>
              <c:pt idx="1280">
                <c:v>0.28879007893736497</c:v>
              </c:pt>
              <c:pt idx="1281">
                <c:v>0.28054208649836432</c:v>
              </c:pt>
              <c:pt idx="1282">
                <c:v>0.27193898493393132</c:v>
              </c:pt>
              <c:pt idx="1283">
                <c:v>0.27113918362819911</c:v>
              </c:pt>
              <c:pt idx="1284">
                <c:v>0.27781193625478395</c:v>
              </c:pt>
              <c:pt idx="1285">
                <c:v>0.26473954082285589</c:v>
              </c:pt>
              <c:pt idx="1286">
                <c:v>0.27842584087205546</c:v>
              </c:pt>
              <c:pt idx="1287">
                <c:v>0.27170606899127603</c:v>
              </c:pt>
              <c:pt idx="1288">
                <c:v>0.26546995080989744</c:v>
              </c:pt>
              <c:pt idx="1289">
                <c:v>0.34368970325731585</c:v>
              </c:pt>
              <c:pt idx="1290">
                <c:v>0.34372629485433048</c:v>
              </c:pt>
              <c:pt idx="1291">
                <c:v>0.37876521371483407</c:v>
              </c:pt>
              <c:pt idx="1292">
                <c:v>0.40577436256205646</c:v>
              </c:pt>
              <c:pt idx="1293">
                <c:v>0.44654308944939136</c:v>
              </c:pt>
              <c:pt idx="1294">
                <c:v>0.4153207879137768</c:v>
              </c:pt>
              <c:pt idx="1295">
                <c:v>0.42192358044036959</c:v>
              </c:pt>
              <c:pt idx="1296">
                <c:v>0.40711858236948628</c:v>
              </c:pt>
              <c:pt idx="1297">
                <c:v>0.40094958038159545</c:v>
              </c:pt>
              <c:pt idx="1298">
                <c:v>0.37023065029714086</c:v>
              </c:pt>
              <c:pt idx="1299">
                <c:v>0.37393114143979411</c:v>
              </c:pt>
              <c:pt idx="1300">
                <c:v>0.36597152112027165</c:v>
              </c:pt>
              <c:pt idx="1301">
                <c:v>0.35308634953317286</c:v>
              </c:pt>
              <c:pt idx="1302">
                <c:v>0.36288683053255943</c:v>
              </c:pt>
              <c:pt idx="1303">
                <c:v>0.36421882154202301</c:v>
              </c:pt>
              <c:pt idx="1304">
                <c:v>0.383402487659815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82</c:v>
              </c:pt>
              <c:pt idx="1">
                <c:v>44383</c:v>
              </c:pt>
              <c:pt idx="2">
                <c:v>44384</c:v>
              </c:pt>
              <c:pt idx="3">
                <c:v>44385</c:v>
              </c:pt>
              <c:pt idx="4">
                <c:v>44386</c:v>
              </c:pt>
              <c:pt idx="5">
                <c:v>44389</c:v>
              </c:pt>
              <c:pt idx="6">
                <c:v>44390</c:v>
              </c:pt>
              <c:pt idx="7">
                <c:v>44391</c:v>
              </c:pt>
              <c:pt idx="8">
                <c:v>44392</c:v>
              </c:pt>
              <c:pt idx="9">
                <c:v>44393</c:v>
              </c:pt>
              <c:pt idx="10">
                <c:v>44396</c:v>
              </c:pt>
              <c:pt idx="11">
                <c:v>44397</c:v>
              </c:pt>
              <c:pt idx="12">
                <c:v>44398</c:v>
              </c:pt>
              <c:pt idx="13">
                <c:v>44399</c:v>
              </c:pt>
              <c:pt idx="14">
                <c:v>44400</c:v>
              </c:pt>
              <c:pt idx="15">
                <c:v>44403</c:v>
              </c:pt>
              <c:pt idx="16">
                <c:v>44404</c:v>
              </c:pt>
              <c:pt idx="17">
                <c:v>44405</c:v>
              </c:pt>
              <c:pt idx="18">
                <c:v>44406</c:v>
              </c:pt>
              <c:pt idx="19">
                <c:v>44407</c:v>
              </c:pt>
              <c:pt idx="20">
                <c:v>44410</c:v>
              </c:pt>
              <c:pt idx="21">
                <c:v>44411</c:v>
              </c:pt>
              <c:pt idx="22">
                <c:v>44412</c:v>
              </c:pt>
              <c:pt idx="23">
                <c:v>44413</c:v>
              </c:pt>
              <c:pt idx="24">
                <c:v>44414</c:v>
              </c:pt>
              <c:pt idx="25">
                <c:v>44417</c:v>
              </c:pt>
              <c:pt idx="26">
                <c:v>44418</c:v>
              </c:pt>
              <c:pt idx="27">
                <c:v>44419</c:v>
              </c:pt>
              <c:pt idx="28">
                <c:v>44420</c:v>
              </c:pt>
              <c:pt idx="29">
                <c:v>44421</c:v>
              </c:pt>
              <c:pt idx="30">
                <c:v>44424</c:v>
              </c:pt>
              <c:pt idx="31">
                <c:v>44425</c:v>
              </c:pt>
              <c:pt idx="32">
                <c:v>44426</c:v>
              </c:pt>
              <c:pt idx="33">
                <c:v>44427</c:v>
              </c:pt>
              <c:pt idx="34">
                <c:v>44428</c:v>
              </c:pt>
              <c:pt idx="35">
                <c:v>44431</c:v>
              </c:pt>
              <c:pt idx="36">
                <c:v>44432</c:v>
              </c:pt>
              <c:pt idx="37">
                <c:v>44433</c:v>
              </c:pt>
              <c:pt idx="38">
                <c:v>44434</c:v>
              </c:pt>
              <c:pt idx="39">
                <c:v>44435</c:v>
              </c:pt>
              <c:pt idx="40">
                <c:v>44438</c:v>
              </c:pt>
              <c:pt idx="41">
                <c:v>44439</c:v>
              </c:pt>
              <c:pt idx="42">
                <c:v>44440</c:v>
              </c:pt>
              <c:pt idx="43">
                <c:v>44441</c:v>
              </c:pt>
              <c:pt idx="44">
                <c:v>44442</c:v>
              </c:pt>
              <c:pt idx="45">
                <c:v>44445</c:v>
              </c:pt>
              <c:pt idx="46">
                <c:v>44446</c:v>
              </c:pt>
              <c:pt idx="47">
                <c:v>44447</c:v>
              </c:pt>
              <c:pt idx="48">
                <c:v>44448</c:v>
              </c:pt>
              <c:pt idx="49">
                <c:v>44449</c:v>
              </c:pt>
              <c:pt idx="50">
                <c:v>44452</c:v>
              </c:pt>
              <c:pt idx="51">
                <c:v>44453</c:v>
              </c:pt>
              <c:pt idx="52">
                <c:v>44454</c:v>
              </c:pt>
              <c:pt idx="53">
                <c:v>44455</c:v>
              </c:pt>
              <c:pt idx="54">
                <c:v>44456</c:v>
              </c:pt>
              <c:pt idx="55">
                <c:v>44459</c:v>
              </c:pt>
              <c:pt idx="56">
                <c:v>44460</c:v>
              </c:pt>
              <c:pt idx="57">
                <c:v>44461</c:v>
              </c:pt>
              <c:pt idx="58">
                <c:v>44462</c:v>
              </c:pt>
              <c:pt idx="59">
                <c:v>44463</c:v>
              </c:pt>
              <c:pt idx="60">
                <c:v>44466</c:v>
              </c:pt>
              <c:pt idx="61">
                <c:v>44467</c:v>
              </c:pt>
              <c:pt idx="62">
                <c:v>44468</c:v>
              </c:pt>
              <c:pt idx="63">
                <c:v>44469</c:v>
              </c:pt>
              <c:pt idx="64">
                <c:v>44470</c:v>
              </c:pt>
              <c:pt idx="65">
                <c:v>44473</c:v>
              </c:pt>
              <c:pt idx="66">
                <c:v>44474</c:v>
              </c:pt>
              <c:pt idx="67">
                <c:v>44475</c:v>
              </c:pt>
              <c:pt idx="68">
                <c:v>44476</c:v>
              </c:pt>
              <c:pt idx="69">
                <c:v>44477</c:v>
              </c:pt>
              <c:pt idx="70">
                <c:v>44480</c:v>
              </c:pt>
              <c:pt idx="71">
                <c:v>44481</c:v>
              </c:pt>
              <c:pt idx="72">
                <c:v>44482</c:v>
              </c:pt>
              <c:pt idx="73">
                <c:v>44483</c:v>
              </c:pt>
              <c:pt idx="74">
                <c:v>44484</c:v>
              </c:pt>
              <c:pt idx="75">
                <c:v>44487</c:v>
              </c:pt>
              <c:pt idx="76">
                <c:v>44488</c:v>
              </c:pt>
              <c:pt idx="77">
                <c:v>44489</c:v>
              </c:pt>
              <c:pt idx="78">
                <c:v>44490</c:v>
              </c:pt>
              <c:pt idx="79">
                <c:v>44491</c:v>
              </c:pt>
              <c:pt idx="80">
                <c:v>44494</c:v>
              </c:pt>
              <c:pt idx="81">
                <c:v>44495</c:v>
              </c:pt>
              <c:pt idx="82">
                <c:v>44496</c:v>
              </c:pt>
              <c:pt idx="83">
                <c:v>44497</c:v>
              </c:pt>
              <c:pt idx="84">
                <c:v>44498</c:v>
              </c:pt>
              <c:pt idx="85">
                <c:v>44501</c:v>
              </c:pt>
              <c:pt idx="86">
                <c:v>44502</c:v>
              </c:pt>
              <c:pt idx="87">
                <c:v>44503</c:v>
              </c:pt>
              <c:pt idx="88">
                <c:v>44504</c:v>
              </c:pt>
              <c:pt idx="89">
                <c:v>44505</c:v>
              </c:pt>
              <c:pt idx="90">
                <c:v>44508</c:v>
              </c:pt>
              <c:pt idx="91">
                <c:v>44509</c:v>
              </c:pt>
              <c:pt idx="92">
                <c:v>44510</c:v>
              </c:pt>
              <c:pt idx="93">
                <c:v>44511</c:v>
              </c:pt>
              <c:pt idx="94">
                <c:v>44512</c:v>
              </c:pt>
              <c:pt idx="95">
                <c:v>44515</c:v>
              </c:pt>
              <c:pt idx="96">
                <c:v>44516</c:v>
              </c:pt>
              <c:pt idx="97">
                <c:v>44517</c:v>
              </c:pt>
              <c:pt idx="98">
                <c:v>44518</c:v>
              </c:pt>
              <c:pt idx="99">
                <c:v>44519</c:v>
              </c:pt>
              <c:pt idx="100">
                <c:v>44522</c:v>
              </c:pt>
              <c:pt idx="101">
                <c:v>44523</c:v>
              </c:pt>
              <c:pt idx="102">
                <c:v>44524</c:v>
              </c:pt>
              <c:pt idx="103">
                <c:v>44525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4</c:v>
              </c:pt>
              <c:pt idx="125">
                <c:v>44557</c:v>
              </c:pt>
              <c:pt idx="126">
                <c:v>44558</c:v>
              </c:pt>
              <c:pt idx="127">
                <c:v>44559</c:v>
              </c:pt>
              <c:pt idx="128">
                <c:v>44560</c:v>
              </c:pt>
              <c:pt idx="129">
                <c:v>44561</c:v>
              </c:pt>
              <c:pt idx="130">
                <c:v>44564</c:v>
              </c:pt>
              <c:pt idx="131">
                <c:v>44565</c:v>
              </c:pt>
              <c:pt idx="132">
                <c:v>44566</c:v>
              </c:pt>
              <c:pt idx="133">
                <c:v>44567</c:v>
              </c:pt>
              <c:pt idx="134">
                <c:v>44568</c:v>
              </c:pt>
              <c:pt idx="135">
                <c:v>44571</c:v>
              </c:pt>
              <c:pt idx="136">
                <c:v>44572</c:v>
              </c:pt>
              <c:pt idx="137">
                <c:v>44573</c:v>
              </c:pt>
              <c:pt idx="138">
                <c:v>44574</c:v>
              </c:pt>
              <c:pt idx="139">
                <c:v>44575</c:v>
              </c:pt>
              <c:pt idx="140">
                <c:v>44578</c:v>
              </c:pt>
              <c:pt idx="141">
                <c:v>44579</c:v>
              </c:pt>
              <c:pt idx="142">
                <c:v>44580</c:v>
              </c:pt>
              <c:pt idx="143">
                <c:v>44581</c:v>
              </c:pt>
              <c:pt idx="144">
                <c:v>44582</c:v>
              </c:pt>
              <c:pt idx="145">
                <c:v>44585</c:v>
              </c:pt>
              <c:pt idx="146">
                <c:v>44586</c:v>
              </c:pt>
              <c:pt idx="147">
                <c:v>44587</c:v>
              </c:pt>
              <c:pt idx="148">
                <c:v>44588</c:v>
              </c:pt>
              <c:pt idx="149">
                <c:v>44589</c:v>
              </c:pt>
              <c:pt idx="150">
                <c:v>44592</c:v>
              </c:pt>
              <c:pt idx="151">
                <c:v>44593</c:v>
              </c:pt>
              <c:pt idx="152">
                <c:v>44594</c:v>
              </c:pt>
              <c:pt idx="153">
                <c:v>44595</c:v>
              </c:pt>
              <c:pt idx="154">
                <c:v>44596</c:v>
              </c:pt>
              <c:pt idx="155">
                <c:v>44599</c:v>
              </c:pt>
              <c:pt idx="156">
                <c:v>44600</c:v>
              </c:pt>
              <c:pt idx="157">
                <c:v>44601</c:v>
              </c:pt>
              <c:pt idx="158">
                <c:v>44602</c:v>
              </c:pt>
              <c:pt idx="159">
                <c:v>44603</c:v>
              </c:pt>
              <c:pt idx="160">
                <c:v>44606</c:v>
              </c:pt>
              <c:pt idx="161">
                <c:v>44607</c:v>
              </c:pt>
              <c:pt idx="162">
                <c:v>44608</c:v>
              </c:pt>
              <c:pt idx="163">
                <c:v>44609</c:v>
              </c:pt>
              <c:pt idx="164">
                <c:v>44610</c:v>
              </c:pt>
              <c:pt idx="165">
                <c:v>44613</c:v>
              </c:pt>
              <c:pt idx="166">
                <c:v>44614</c:v>
              </c:pt>
              <c:pt idx="167">
                <c:v>44615</c:v>
              </c:pt>
              <c:pt idx="168">
                <c:v>44616</c:v>
              </c:pt>
              <c:pt idx="169">
                <c:v>44617</c:v>
              </c:pt>
              <c:pt idx="170">
                <c:v>44620</c:v>
              </c:pt>
              <c:pt idx="171">
                <c:v>44621</c:v>
              </c:pt>
              <c:pt idx="172">
                <c:v>44622</c:v>
              </c:pt>
              <c:pt idx="173">
                <c:v>44623</c:v>
              </c:pt>
              <c:pt idx="174">
                <c:v>44624</c:v>
              </c:pt>
              <c:pt idx="175">
                <c:v>44627</c:v>
              </c:pt>
              <c:pt idx="176">
                <c:v>44628</c:v>
              </c:pt>
              <c:pt idx="177">
                <c:v>44629</c:v>
              </c:pt>
              <c:pt idx="178">
                <c:v>44630</c:v>
              </c:pt>
              <c:pt idx="179">
                <c:v>44631</c:v>
              </c:pt>
              <c:pt idx="180">
                <c:v>44634</c:v>
              </c:pt>
              <c:pt idx="181">
                <c:v>44635</c:v>
              </c:pt>
              <c:pt idx="182">
                <c:v>44636</c:v>
              </c:pt>
              <c:pt idx="183">
                <c:v>44637</c:v>
              </c:pt>
              <c:pt idx="184">
                <c:v>44638</c:v>
              </c:pt>
              <c:pt idx="185">
                <c:v>44641</c:v>
              </c:pt>
              <c:pt idx="186">
                <c:v>44642</c:v>
              </c:pt>
              <c:pt idx="187">
                <c:v>44643</c:v>
              </c:pt>
              <c:pt idx="188">
                <c:v>44644</c:v>
              </c:pt>
              <c:pt idx="189">
                <c:v>44645</c:v>
              </c:pt>
              <c:pt idx="190">
                <c:v>44648</c:v>
              </c:pt>
              <c:pt idx="191">
                <c:v>44649</c:v>
              </c:pt>
              <c:pt idx="192">
                <c:v>44650</c:v>
              </c:pt>
              <c:pt idx="193">
                <c:v>44651</c:v>
              </c:pt>
              <c:pt idx="194">
                <c:v>44652</c:v>
              </c:pt>
              <c:pt idx="195">
                <c:v>44655</c:v>
              </c:pt>
              <c:pt idx="196">
                <c:v>44656</c:v>
              </c:pt>
              <c:pt idx="197">
                <c:v>44657</c:v>
              </c:pt>
              <c:pt idx="198">
                <c:v>44658</c:v>
              </c:pt>
              <c:pt idx="199">
                <c:v>44659</c:v>
              </c:pt>
              <c:pt idx="200">
                <c:v>44662</c:v>
              </c:pt>
              <c:pt idx="201">
                <c:v>44663</c:v>
              </c:pt>
              <c:pt idx="202">
                <c:v>44664</c:v>
              </c:pt>
              <c:pt idx="203">
                <c:v>44665</c:v>
              </c:pt>
              <c:pt idx="204">
                <c:v>44666</c:v>
              </c:pt>
              <c:pt idx="205">
                <c:v>44669</c:v>
              </c:pt>
              <c:pt idx="206">
                <c:v>44670</c:v>
              </c:pt>
              <c:pt idx="207">
                <c:v>44671</c:v>
              </c:pt>
              <c:pt idx="208">
                <c:v>44672</c:v>
              </c:pt>
              <c:pt idx="209">
                <c:v>44673</c:v>
              </c:pt>
              <c:pt idx="210">
                <c:v>44676</c:v>
              </c:pt>
              <c:pt idx="211">
                <c:v>44677</c:v>
              </c:pt>
              <c:pt idx="212">
                <c:v>44678</c:v>
              </c:pt>
              <c:pt idx="213">
                <c:v>44679</c:v>
              </c:pt>
              <c:pt idx="214">
                <c:v>44680</c:v>
              </c:pt>
              <c:pt idx="215">
                <c:v>44683</c:v>
              </c:pt>
              <c:pt idx="216">
                <c:v>44684</c:v>
              </c:pt>
              <c:pt idx="217">
                <c:v>44685</c:v>
              </c:pt>
              <c:pt idx="218">
                <c:v>44686</c:v>
              </c:pt>
              <c:pt idx="219">
                <c:v>44687</c:v>
              </c:pt>
              <c:pt idx="220">
                <c:v>44690</c:v>
              </c:pt>
              <c:pt idx="221">
                <c:v>44691</c:v>
              </c:pt>
              <c:pt idx="222">
                <c:v>44692</c:v>
              </c:pt>
              <c:pt idx="223">
                <c:v>44693</c:v>
              </c:pt>
              <c:pt idx="224">
                <c:v>44694</c:v>
              </c:pt>
              <c:pt idx="225">
                <c:v>44697</c:v>
              </c:pt>
              <c:pt idx="226">
                <c:v>44698</c:v>
              </c:pt>
              <c:pt idx="227">
                <c:v>44699</c:v>
              </c:pt>
              <c:pt idx="228">
                <c:v>44700</c:v>
              </c:pt>
              <c:pt idx="229">
                <c:v>44701</c:v>
              </c:pt>
              <c:pt idx="230">
                <c:v>44704</c:v>
              </c:pt>
              <c:pt idx="231">
                <c:v>44705</c:v>
              </c:pt>
              <c:pt idx="232">
                <c:v>44706</c:v>
              </c:pt>
              <c:pt idx="233">
                <c:v>44707</c:v>
              </c:pt>
              <c:pt idx="234">
                <c:v>44708</c:v>
              </c:pt>
              <c:pt idx="235">
                <c:v>44711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2</c:v>
              </c:pt>
              <c:pt idx="251">
                <c:v>44733</c:v>
              </c:pt>
              <c:pt idx="252">
                <c:v>44734</c:v>
              </c:pt>
              <c:pt idx="253">
                <c:v>44735</c:v>
              </c:pt>
              <c:pt idx="254">
                <c:v>44736</c:v>
              </c:pt>
              <c:pt idx="255">
                <c:v>44739</c:v>
              </c:pt>
              <c:pt idx="256">
                <c:v>44740</c:v>
              </c:pt>
              <c:pt idx="257">
                <c:v>44741</c:v>
              </c:pt>
              <c:pt idx="258">
                <c:v>44742</c:v>
              </c:pt>
              <c:pt idx="259">
                <c:v>44743</c:v>
              </c:pt>
              <c:pt idx="260">
                <c:v>44746</c:v>
              </c:pt>
              <c:pt idx="261">
                <c:v>44747</c:v>
              </c:pt>
              <c:pt idx="262">
                <c:v>44748</c:v>
              </c:pt>
              <c:pt idx="263">
                <c:v>44749</c:v>
              </c:pt>
              <c:pt idx="264">
                <c:v>44750</c:v>
              </c:pt>
              <c:pt idx="265">
                <c:v>44753</c:v>
              </c:pt>
              <c:pt idx="266">
                <c:v>44754</c:v>
              </c:pt>
              <c:pt idx="267">
                <c:v>44755</c:v>
              </c:pt>
              <c:pt idx="268">
                <c:v>44756</c:v>
              </c:pt>
              <c:pt idx="269">
                <c:v>44757</c:v>
              </c:pt>
              <c:pt idx="270">
                <c:v>44760</c:v>
              </c:pt>
              <c:pt idx="271">
                <c:v>44761</c:v>
              </c:pt>
              <c:pt idx="272">
                <c:v>44762</c:v>
              </c:pt>
              <c:pt idx="273">
                <c:v>44763</c:v>
              </c:pt>
              <c:pt idx="274">
                <c:v>44764</c:v>
              </c:pt>
              <c:pt idx="275">
                <c:v>44767</c:v>
              </c:pt>
              <c:pt idx="276">
                <c:v>44768</c:v>
              </c:pt>
              <c:pt idx="277">
                <c:v>44769</c:v>
              </c:pt>
              <c:pt idx="278">
                <c:v>44770</c:v>
              </c:pt>
              <c:pt idx="279">
                <c:v>44771</c:v>
              </c:pt>
              <c:pt idx="280">
                <c:v>44774</c:v>
              </c:pt>
              <c:pt idx="281">
                <c:v>44775</c:v>
              </c:pt>
              <c:pt idx="282">
                <c:v>44776</c:v>
              </c:pt>
              <c:pt idx="283">
                <c:v>44777</c:v>
              </c:pt>
              <c:pt idx="284">
                <c:v>44778</c:v>
              </c:pt>
              <c:pt idx="285">
                <c:v>44781</c:v>
              </c:pt>
              <c:pt idx="286">
                <c:v>44782</c:v>
              </c:pt>
              <c:pt idx="287">
                <c:v>44783</c:v>
              </c:pt>
              <c:pt idx="288">
                <c:v>44784</c:v>
              </c:pt>
              <c:pt idx="289">
                <c:v>44785</c:v>
              </c:pt>
              <c:pt idx="290">
                <c:v>44788</c:v>
              </c:pt>
              <c:pt idx="291">
                <c:v>44789</c:v>
              </c:pt>
              <c:pt idx="292">
                <c:v>44790</c:v>
              </c:pt>
              <c:pt idx="293">
                <c:v>44791</c:v>
              </c:pt>
              <c:pt idx="294">
                <c:v>44792</c:v>
              </c:pt>
              <c:pt idx="295">
                <c:v>44795</c:v>
              </c:pt>
              <c:pt idx="296">
                <c:v>44796</c:v>
              </c:pt>
              <c:pt idx="297">
                <c:v>44797</c:v>
              </c:pt>
              <c:pt idx="298">
                <c:v>44798</c:v>
              </c:pt>
              <c:pt idx="299">
                <c:v>44799</c:v>
              </c:pt>
              <c:pt idx="300">
                <c:v>44802</c:v>
              </c:pt>
              <c:pt idx="301">
                <c:v>44803</c:v>
              </c:pt>
              <c:pt idx="302">
                <c:v>44804</c:v>
              </c:pt>
              <c:pt idx="303">
                <c:v>44805</c:v>
              </c:pt>
              <c:pt idx="304">
                <c:v>44806</c:v>
              </c:pt>
              <c:pt idx="305">
                <c:v>44809</c:v>
              </c:pt>
              <c:pt idx="306">
                <c:v>44810</c:v>
              </c:pt>
              <c:pt idx="307">
                <c:v>44811</c:v>
              </c:pt>
              <c:pt idx="308">
                <c:v>44812</c:v>
              </c:pt>
              <c:pt idx="309">
                <c:v>44813</c:v>
              </c:pt>
              <c:pt idx="310">
                <c:v>44816</c:v>
              </c:pt>
              <c:pt idx="311">
                <c:v>44817</c:v>
              </c:pt>
              <c:pt idx="312">
                <c:v>44818</c:v>
              </c:pt>
              <c:pt idx="313">
                <c:v>44819</c:v>
              </c:pt>
              <c:pt idx="314">
                <c:v>44820</c:v>
              </c:pt>
              <c:pt idx="315">
                <c:v>44823</c:v>
              </c:pt>
              <c:pt idx="316">
                <c:v>44824</c:v>
              </c:pt>
              <c:pt idx="317">
                <c:v>44825</c:v>
              </c:pt>
              <c:pt idx="318">
                <c:v>44826</c:v>
              </c:pt>
              <c:pt idx="319">
                <c:v>44827</c:v>
              </c:pt>
              <c:pt idx="320">
                <c:v>44830</c:v>
              </c:pt>
              <c:pt idx="321">
                <c:v>44831</c:v>
              </c:pt>
              <c:pt idx="322">
                <c:v>44832</c:v>
              </c:pt>
              <c:pt idx="323">
                <c:v>44833</c:v>
              </c:pt>
              <c:pt idx="324">
                <c:v>44834</c:v>
              </c:pt>
              <c:pt idx="325">
                <c:v>44837</c:v>
              </c:pt>
              <c:pt idx="326">
                <c:v>44838</c:v>
              </c:pt>
              <c:pt idx="327">
                <c:v>44839</c:v>
              </c:pt>
              <c:pt idx="328">
                <c:v>44840</c:v>
              </c:pt>
              <c:pt idx="329">
                <c:v>44841</c:v>
              </c:pt>
              <c:pt idx="330">
                <c:v>44844</c:v>
              </c:pt>
              <c:pt idx="331">
                <c:v>44845</c:v>
              </c:pt>
              <c:pt idx="332">
                <c:v>44846</c:v>
              </c:pt>
              <c:pt idx="333">
                <c:v>44847</c:v>
              </c:pt>
              <c:pt idx="334">
                <c:v>44848</c:v>
              </c:pt>
              <c:pt idx="335">
                <c:v>44851</c:v>
              </c:pt>
              <c:pt idx="336">
                <c:v>44852</c:v>
              </c:pt>
              <c:pt idx="337">
                <c:v>44853</c:v>
              </c:pt>
              <c:pt idx="338">
                <c:v>44854</c:v>
              </c:pt>
              <c:pt idx="339">
                <c:v>44855</c:v>
              </c:pt>
              <c:pt idx="340">
                <c:v>44858</c:v>
              </c:pt>
              <c:pt idx="341">
                <c:v>44859</c:v>
              </c:pt>
              <c:pt idx="342">
                <c:v>44860</c:v>
              </c:pt>
              <c:pt idx="343">
                <c:v>44861</c:v>
              </c:pt>
              <c:pt idx="344">
                <c:v>44862</c:v>
              </c:pt>
              <c:pt idx="345">
                <c:v>44865</c:v>
              </c:pt>
              <c:pt idx="346">
                <c:v>44866</c:v>
              </c:pt>
              <c:pt idx="347">
                <c:v>44867</c:v>
              </c:pt>
              <c:pt idx="348">
                <c:v>44868</c:v>
              </c:pt>
              <c:pt idx="349">
                <c:v>44869</c:v>
              </c:pt>
              <c:pt idx="350">
                <c:v>44872</c:v>
              </c:pt>
              <c:pt idx="351">
                <c:v>44873</c:v>
              </c:pt>
              <c:pt idx="352">
                <c:v>44874</c:v>
              </c:pt>
              <c:pt idx="353">
                <c:v>44875</c:v>
              </c:pt>
              <c:pt idx="354">
                <c:v>44876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89</c:v>
              </c:pt>
              <c:pt idx="364">
                <c:v>44890</c:v>
              </c:pt>
              <c:pt idx="365">
                <c:v>44893</c:v>
              </c:pt>
              <c:pt idx="366">
                <c:v>44894</c:v>
              </c:pt>
              <c:pt idx="367">
                <c:v>44895</c:v>
              </c:pt>
              <c:pt idx="368">
                <c:v>44896</c:v>
              </c:pt>
              <c:pt idx="369">
                <c:v>44897</c:v>
              </c:pt>
              <c:pt idx="370">
                <c:v>44900</c:v>
              </c:pt>
              <c:pt idx="371">
                <c:v>44901</c:v>
              </c:pt>
              <c:pt idx="372">
                <c:v>44902</c:v>
              </c:pt>
              <c:pt idx="373">
                <c:v>44903</c:v>
              </c:pt>
              <c:pt idx="374">
                <c:v>44904</c:v>
              </c:pt>
              <c:pt idx="375">
                <c:v>44907</c:v>
              </c:pt>
              <c:pt idx="376">
                <c:v>44908</c:v>
              </c:pt>
              <c:pt idx="377">
                <c:v>44909</c:v>
              </c:pt>
              <c:pt idx="378">
                <c:v>44910</c:v>
              </c:pt>
              <c:pt idx="379">
                <c:v>44911</c:v>
              </c:pt>
              <c:pt idx="380">
                <c:v>44914</c:v>
              </c:pt>
              <c:pt idx="381">
                <c:v>44915</c:v>
              </c:pt>
              <c:pt idx="382">
                <c:v>44916</c:v>
              </c:pt>
              <c:pt idx="383">
                <c:v>44917</c:v>
              </c:pt>
              <c:pt idx="384">
                <c:v>44918</c:v>
              </c:pt>
              <c:pt idx="385">
                <c:v>44921</c:v>
              </c:pt>
              <c:pt idx="386">
                <c:v>44922</c:v>
              </c:pt>
              <c:pt idx="387">
                <c:v>44923</c:v>
              </c:pt>
              <c:pt idx="388">
                <c:v>44924</c:v>
              </c:pt>
              <c:pt idx="389">
                <c:v>44925</c:v>
              </c:pt>
              <c:pt idx="390">
                <c:v>44928</c:v>
              </c:pt>
              <c:pt idx="391">
                <c:v>44929</c:v>
              </c:pt>
              <c:pt idx="392">
                <c:v>44930</c:v>
              </c:pt>
              <c:pt idx="393">
                <c:v>44931</c:v>
              </c:pt>
              <c:pt idx="394">
                <c:v>44932</c:v>
              </c:pt>
              <c:pt idx="395">
                <c:v>44935</c:v>
              </c:pt>
              <c:pt idx="396">
                <c:v>44936</c:v>
              </c:pt>
              <c:pt idx="397">
                <c:v>44937</c:v>
              </c:pt>
              <c:pt idx="398">
                <c:v>44938</c:v>
              </c:pt>
              <c:pt idx="399">
                <c:v>44939</c:v>
              </c:pt>
              <c:pt idx="400">
                <c:v>44942</c:v>
              </c:pt>
              <c:pt idx="401">
                <c:v>44943</c:v>
              </c:pt>
              <c:pt idx="402">
                <c:v>44944</c:v>
              </c:pt>
              <c:pt idx="403">
                <c:v>44945</c:v>
              </c:pt>
              <c:pt idx="404">
                <c:v>44946</c:v>
              </c:pt>
              <c:pt idx="405">
                <c:v>44949</c:v>
              </c:pt>
              <c:pt idx="406">
                <c:v>44950</c:v>
              </c:pt>
              <c:pt idx="407">
                <c:v>44951</c:v>
              </c:pt>
              <c:pt idx="408">
                <c:v>44952</c:v>
              </c:pt>
              <c:pt idx="409">
                <c:v>44953</c:v>
              </c:pt>
              <c:pt idx="410">
                <c:v>44956</c:v>
              </c:pt>
              <c:pt idx="411">
                <c:v>44957</c:v>
              </c:pt>
              <c:pt idx="412">
                <c:v>44958</c:v>
              </c:pt>
              <c:pt idx="413">
                <c:v>44959</c:v>
              </c:pt>
              <c:pt idx="414">
                <c:v>44960</c:v>
              </c:pt>
              <c:pt idx="415">
                <c:v>44963</c:v>
              </c:pt>
              <c:pt idx="416">
                <c:v>44964</c:v>
              </c:pt>
              <c:pt idx="417">
                <c:v>44965</c:v>
              </c:pt>
              <c:pt idx="418">
                <c:v>44966</c:v>
              </c:pt>
              <c:pt idx="419">
                <c:v>44967</c:v>
              </c:pt>
              <c:pt idx="420">
                <c:v>44970</c:v>
              </c:pt>
              <c:pt idx="421">
                <c:v>44971</c:v>
              </c:pt>
              <c:pt idx="422">
                <c:v>44972</c:v>
              </c:pt>
              <c:pt idx="423">
                <c:v>44973</c:v>
              </c:pt>
              <c:pt idx="424">
                <c:v>44974</c:v>
              </c:pt>
              <c:pt idx="425">
                <c:v>44977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3</c:v>
              </c:pt>
              <c:pt idx="460">
                <c:v>45026</c:v>
              </c:pt>
              <c:pt idx="461">
                <c:v>45027</c:v>
              </c:pt>
              <c:pt idx="462">
                <c:v>45028</c:v>
              </c:pt>
              <c:pt idx="463">
                <c:v>45029</c:v>
              </c:pt>
              <c:pt idx="464">
                <c:v>45030</c:v>
              </c:pt>
              <c:pt idx="465">
                <c:v>45033</c:v>
              </c:pt>
              <c:pt idx="466">
                <c:v>45034</c:v>
              </c:pt>
              <c:pt idx="467">
                <c:v>45035</c:v>
              </c:pt>
              <c:pt idx="468">
                <c:v>45036</c:v>
              </c:pt>
              <c:pt idx="469">
                <c:v>45037</c:v>
              </c:pt>
              <c:pt idx="470">
                <c:v>45040</c:v>
              </c:pt>
              <c:pt idx="471">
                <c:v>45041</c:v>
              </c:pt>
              <c:pt idx="472">
                <c:v>45042</c:v>
              </c:pt>
              <c:pt idx="473">
                <c:v>45043</c:v>
              </c:pt>
              <c:pt idx="474">
                <c:v>45044</c:v>
              </c:pt>
              <c:pt idx="475">
                <c:v>45047</c:v>
              </c:pt>
              <c:pt idx="476">
                <c:v>45048</c:v>
              </c:pt>
              <c:pt idx="477">
                <c:v>45049</c:v>
              </c:pt>
              <c:pt idx="478">
                <c:v>45050</c:v>
              </c:pt>
              <c:pt idx="479">
                <c:v>45051</c:v>
              </c:pt>
              <c:pt idx="480">
                <c:v>45054</c:v>
              </c:pt>
              <c:pt idx="481">
                <c:v>45055</c:v>
              </c:pt>
              <c:pt idx="482">
                <c:v>45056</c:v>
              </c:pt>
              <c:pt idx="483">
                <c:v>45057</c:v>
              </c:pt>
              <c:pt idx="484">
                <c:v>45058</c:v>
              </c:pt>
              <c:pt idx="485">
                <c:v>45061</c:v>
              </c:pt>
              <c:pt idx="486">
                <c:v>45062</c:v>
              </c:pt>
              <c:pt idx="487">
                <c:v>45063</c:v>
              </c:pt>
              <c:pt idx="488">
                <c:v>45064</c:v>
              </c:pt>
              <c:pt idx="489">
                <c:v>45065</c:v>
              </c:pt>
              <c:pt idx="490">
                <c:v>45068</c:v>
              </c:pt>
              <c:pt idx="491">
                <c:v>45069</c:v>
              </c:pt>
              <c:pt idx="492">
                <c:v>45070</c:v>
              </c:pt>
              <c:pt idx="493">
                <c:v>45071</c:v>
              </c:pt>
              <c:pt idx="494">
                <c:v>45072</c:v>
              </c:pt>
              <c:pt idx="495">
                <c:v>45075</c:v>
              </c:pt>
              <c:pt idx="496">
                <c:v>45076</c:v>
              </c:pt>
              <c:pt idx="497">
                <c:v>45077</c:v>
              </c:pt>
              <c:pt idx="498">
                <c:v>45078</c:v>
              </c:pt>
              <c:pt idx="499">
                <c:v>45079</c:v>
              </c:pt>
              <c:pt idx="500">
                <c:v>45082</c:v>
              </c:pt>
              <c:pt idx="501">
                <c:v>45083</c:v>
              </c:pt>
              <c:pt idx="502">
                <c:v>45084</c:v>
              </c:pt>
              <c:pt idx="503">
                <c:v>45085</c:v>
              </c:pt>
              <c:pt idx="504">
                <c:v>45086</c:v>
              </c:pt>
              <c:pt idx="505">
                <c:v>45089</c:v>
              </c:pt>
              <c:pt idx="506">
                <c:v>45090</c:v>
              </c:pt>
              <c:pt idx="507">
                <c:v>45091</c:v>
              </c:pt>
              <c:pt idx="508">
                <c:v>45092</c:v>
              </c:pt>
              <c:pt idx="509">
                <c:v>45093</c:v>
              </c:pt>
              <c:pt idx="510">
                <c:v>45096</c:v>
              </c:pt>
              <c:pt idx="511">
                <c:v>45097</c:v>
              </c:pt>
              <c:pt idx="512">
                <c:v>45098</c:v>
              </c:pt>
              <c:pt idx="513">
                <c:v>45099</c:v>
              </c:pt>
              <c:pt idx="514">
                <c:v>45100</c:v>
              </c:pt>
              <c:pt idx="515">
                <c:v>45103</c:v>
              </c:pt>
              <c:pt idx="516">
                <c:v>45104</c:v>
              </c:pt>
              <c:pt idx="517">
                <c:v>45105</c:v>
              </c:pt>
              <c:pt idx="518">
                <c:v>45106</c:v>
              </c:pt>
              <c:pt idx="519">
                <c:v>45107</c:v>
              </c:pt>
              <c:pt idx="520">
                <c:v>45110</c:v>
              </c:pt>
              <c:pt idx="521">
                <c:v>45111</c:v>
              </c:pt>
              <c:pt idx="522">
                <c:v>45112</c:v>
              </c:pt>
              <c:pt idx="523">
                <c:v>45113</c:v>
              </c:pt>
              <c:pt idx="524">
                <c:v>45114</c:v>
              </c:pt>
              <c:pt idx="525">
                <c:v>45117</c:v>
              </c:pt>
              <c:pt idx="526">
                <c:v>45118</c:v>
              </c:pt>
              <c:pt idx="527">
                <c:v>45119</c:v>
              </c:pt>
              <c:pt idx="528">
                <c:v>45120</c:v>
              </c:pt>
              <c:pt idx="529">
                <c:v>45121</c:v>
              </c:pt>
              <c:pt idx="530">
                <c:v>45124</c:v>
              </c:pt>
              <c:pt idx="531">
                <c:v>45125</c:v>
              </c:pt>
              <c:pt idx="532">
                <c:v>45126</c:v>
              </c:pt>
              <c:pt idx="533">
                <c:v>45127</c:v>
              </c:pt>
              <c:pt idx="534">
                <c:v>45128</c:v>
              </c:pt>
              <c:pt idx="535">
                <c:v>45131</c:v>
              </c:pt>
              <c:pt idx="536">
                <c:v>45132</c:v>
              </c:pt>
              <c:pt idx="537">
                <c:v>45133</c:v>
              </c:pt>
              <c:pt idx="538">
                <c:v>45134</c:v>
              </c:pt>
              <c:pt idx="539">
                <c:v>45135</c:v>
              </c:pt>
              <c:pt idx="540">
                <c:v>45138</c:v>
              </c:pt>
              <c:pt idx="541">
                <c:v>45139</c:v>
              </c:pt>
              <c:pt idx="542">
                <c:v>45140</c:v>
              </c:pt>
              <c:pt idx="543">
                <c:v>45141</c:v>
              </c:pt>
              <c:pt idx="544">
                <c:v>45142</c:v>
              </c:pt>
              <c:pt idx="545">
                <c:v>45145</c:v>
              </c:pt>
              <c:pt idx="546">
                <c:v>45146</c:v>
              </c:pt>
              <c:pt idx="547">
                <c:v>45147</c:v>
              </c:pt>
              <c:pt idx="548">
                <c:v>45148</c:v>
              </c:pt>
              <c:pt idx="549">
                <c:v>45149</c:v>
              </c:pt>
              <c:pt idx="550">
                <c:v>45152</c:v>
              </c:pt>
              <c:pt idx="551">
                <c:v>45153</c:v>
              </c:pt>
              <c:pt idx="552">
                <c:v>45154</c:v>
              </c:pt>
              <c:pt idx="553">
                <c:v>45155</c:v>
              </c:pt>
              <c:pt idx="554">
                <c:v>45156</c:v>
              </c:pt>
              <c:pt idx="555">
                <c:v>45159</c:v>
              </c:pt>
              <c:pt idx="556">
                <c:v>45160</c:v>
              </c:pt>
              <c:pt idx="557">
                <c:v>45161</c:v>
              </c:pt>
              <c:pt idx="558">
                <c:v>45162</c:v>
              </c:pt>
              <c:pt idx="559">
                <c:v>45163</c:v>
              </c:pt>
              <c:pt idx="560">
                <c:v>45166</c:v>
              </c:pt>
              <c:pt idx="561">
                <c:v>45167</c:v>
              </c:pt>
              <c:pt idx="562">
                <c:v>45168</c:v>
              </c:pt>
              <c:pt idx="563">
                <c:v>45169</c:v>
              </c:pt>
              <c:pt idx="564">
                <c:v>45170</c:v>
              </c:pt>
              <c:pt idx="565">
                <c:v>45173</c:v>
              </c:pt>
              <c:pt idx="566">
                <c:v>45174</c:v>
              </c:pt>
              <c:pt idx="567">
                <c:v>45175</c:v>
              </c:pt>
              <c:pt idx="568">
                <c:v>45176</c:v>
              </c:pt>
              <c:pt idx="569">
                <c:v>45177</c:v>
              </c:pt>
              <c:pt idx="570">
                <c:v>45180</c:v>
              </c:pt>
              <c:pt idx="571">
                <c:v>45181</c:v>
              </c:pt>
              <c:pt idx="572">
                <c:v>45182</c:v>
              </c:pt>
              <c:pt idx="573">
                <c:v>45183</c:v>
              </c:pt>
              <c:pt idx="574">
                <c:v>45184</c:v>
              </c:pt>
              <c:pt idx="575">
                <c:v>45187</c:v>
              </c:pt>
              <c:pt idx="576">
                <c:v>45188</c:v>
              </c:pt>
              <c:pt idx="577">
                <c:v>45189</c:v>
              </c:pt>
              <c:pt idx="578">
                <c:v>45190</c:v>
              </c:pt>
              <c:pt idx="579">
                <c:v>45191</c:v>
              </c:pt>
              <c:pt idx="580">
                <c:v>45194</c:v>
              </c:pt>
              <c:pt idx="581">
                <c:v>45195</c:v>
              </c:pt>
              <c:pt idx="582">
                <c:v>45196</c:v>
              </c:pt>
              <c:pt idx="583">
                <c:v>45197</c:v>
              </c:pt>
              <c:pt idx="584">
                <c:v>45198</c:v>
              </c:pt>
              <c:pt idx="585">
                <c:v>45201</c:v>
              </c:pt>
              <c:pt idx="586">
                <c:v>45202</c:v>
              </c:pt>
              <c:pt idx="587">
                <c:v>45203</c:v>
              </c:pt>
              <c:pt idx="588">
                <c:v>45204</c:v>
              </c:pt>
              <c:pt idx="589">
                <c:v>45205</c:v>
              </c:pt>
              <c:pt idx="590">
                <c:v>45208</c:v>
              </c:pt>
              <c:pt idx="591">
                <c:v>45209</c:v>
              </c:pt>
              <c:pt idx="592">
                <c:v>45210</c:v>
              </c:pt>
              <c:pt idx="593">
                <c:v>45211</c:v>
              </c:pt>
              <c:pt idx="594">
                <c:v>45212</c:v>
              </c:pt>
              <c:pt idx="595">
                <c:v>45215</c:v>
              </c:pt>
              <c:pt idx="596">
                <c:v>45216</c:v>
              </c:pt>
              <c:pt idx="597">
                <c:v>45217</c:v>
              </c:pt>
              <c:pt idx="598">
                <c:v>45218</c:v>
              </c:pt>
              <c:pt idx="599">
                <c:v>45219</c:v>
              </c:pt>
              <c:pt idx="600">
                <c:v>45222</c:v>
              </c:pt>
              <c:pt idx="601">
                <c:v>45223</c:v>
              </c:pt>
              <c:pt idx="602">
                <c:v>45224</c:v>
              </c:pt>
              <c:pt idx="603">
                <c:v>45225</c:v>
              </c:pt>
              <c:pt idx="604">
                <c:v>45226</c:v>
              </c:pt>
              <c:pt idx="605">
                <c:v>45229</c:v>
              </c:pt>
              <c:pt idx="606">
                <c:v>45230</c:v>
              </c:pt>
              <c:pt idx="607">
                <c:v>45231</c:v>
              </c:pt>
              <c:pt idx="608">
                <c:v>45232</c:v>
              </c:pt>
              <c:pt idx="609">
                <c:v>45233</c:v>
              </c:pt>
              <c:pt idx="610">
                <c:v>45236</c:v>
              </c:pt>
              <c:pt idx="611">
                <c:v>45237</c:v>
              </c:pt>
              <c:pt idx="612">
                <c:v>45238</c:v>
              </c:pt>
              <c:pt idx="613">
                <c:v>45239</c:v>
              </c:pt>
              <c:pt idx="614">
                <c:v>45240</c:v>
              </c:pt>
              <c:pt idx="615">
                <c:v>45243</c:v>
              </c:pt>
              <c:pt idx="616">
                <c:v>45244</c:v>
              </c:pt>
              <c:pt idx="617">
                <c:v>45245</c:v>
              </c:pt>
              <c:pt idx="618">
                <c:v>45246</c:v>
              </c:pt>
              <c:pt idx="619">
                <c:v>45247</c:v>
              </c:pt>
              <c:pt idx="620">
                <c:v>45250</c:v>
              </c:pt>
              <c:pt idx="621">
                <c:v>45251</c:v>
              </c:pt>
              <c:pt idx="622">
                <c:v>45252</c:v>
              </c:pt>
              <c:pt idx="623">
                <c:v>45253</c:v>
              </c:pt>
              <c:pt idx="624">
                <c:v>45254</c:v>
              </c:pt>
              <c:pt idx="625">
                <c:v>45257</c:v>
              </c:pt>
              <c:pt idx="626">
                <c:v>45258</c:v>
              </c:pt>
              <c:pt idx="627">
                <c:v>45259</c:v>
              </c:pt>
              <c:pt idx="628">
                <c:v>45260</c:v>
              </c:pt>
              <c:pt idx="629">
                <c:v>45261</c:v>
              </c:pt>
              <c:pt idx="630">
                <c:v>45264</c:v>
              </c:pt>
              <c:pt idx="631">
                <c:v>45265</c:v>
              </c:pt>
              <c:pt idx="632">
                <c:v>45266</c:v>
              </c:pt>
              <c:pt idx="633">
                <c:v>45267</c:v>
              </c:pt>
              <c:pt idx="634">
                <c:v>45268</c:v>
              </c:pt>
              <c:pt idx="635">
                <c:v>45271</c:v>
              </c:pt>
              <c:pt idx="636">
                <c:v>45272</c:v>
              </c:pt>
              <c:pt idx="637">
                <c:v>45273</c:v>
              </c:pt>
              <c:pt idx="638">
                <c:v>45274</c:v>
              </c:pt>
              <c:pt idx="639">
                <c:v>45275</c:v>
              </c:pt>
              <c:pt idx="640">
                <c:v>45278</c:v>
              </c:pt>
              <c:pt idx="641">
                <c:v>45279</c:v>
              </c:pt>
              <c:pt idx="642">
                <c:v>45280</c:v>
              </c:pt>
              <c:pt idx="643">
                <c:v>45281</c:v>
              </c:pt>
              <c:pt idx="644">
                <c:v>45282</c:v>
              </c:pt>
              <c:pt idx="645">
                <c:v>45285</c:v>
              </c:pt>
              <c:pt idx="646">
                <c:v>45286</c:v>
              </c:pt>
              <c:pt idx="647">
                <c:v>45287</c:v>
              </c:pt>
              <c:pt idx="648">
                <c:v>45288</c:v>
              </c:pt>
              <c:pt idx="649">
                <c:v>45289</c:v>
              </c:pt>
              <c:pt idx="650">
                <c:v>45292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6</c:v>
              </c:pt>
              <c:pt idx="661">
                <c:v>45307</c:v>
              </c:pt>
              <c:pt idx="662">
                <c:v>45308</c:v>
              </c:pt>
              <c:pt idx="663">
                <c:v>45309</c:v>
              </c:pt>
              <c:pt idx="664">
                <c:v>45310</c:v>
              </c:pt>
              <c:pt idx="665">
                <c:v>45313</c:v>
              </c:pt>
              <c:pt idx="666">
                <c:v>45314</c:v>
              </c:pt>
              <c:pt idx="667">
                <c:v>45315</c:v>
              </c:pt>
              <c:pt idx="668">
                <c:v>45316</c:v>
              </c:pt>
              <c:pt idx="669">
                <c:v>45317</c:v>
              </c:pt>
              <c:pt idx="670">
                <c:v>45320</c:v>
              </c:pt>
              <c:pt idx="671">
                <c:v>45321</c:v>
              </c:pt>
              <c:pt idx="672">
                <c:v>45322</c:v>
              </c:pt>
              <c:pt idx="673">
                <c:v>45323</c:v>
              </c:pt>
              <c:pt idx="674">
                <c:v>45324</c:v>
              </c:pt>
              <c:pt idx="675">
                <c:v>45327</c:v>
              </c:pt>
              <c:pt idx="676">
                <c:v>45328</c:v>
              </c:pt>
              <c:pt idx="677">
                <c:v>45329</c:v>
              </c:pt>
              <c:pt idx="678">
                <c:v>45330</c:v>
              </c:pt>
              <c:pt idx="679">
                <c:v>45331</c:v>
              </c:pt>
              <c:pt idx="680">
                <c:v>45334</c:v>
              </c:pt>
              <c:pt idx="681">
                <c:v>45335</c:v>
              </c:pt>
              <c:pt idx="682">
                <c:v>45336</c:v>
              </c:pt>
              <c:pt idx="683">
                <c:v>45337</c:v>
              </c:pt>
              <c:pt idx="684">
                <c:v>45338</c:v>
              </c:pt>
              <c:pt idx="685">
                <c:v>45341</c:v>
              </c:pt>
              <c:pt idx="686">
                <c:v>45342</c:v>
              </c:pt>
              <c:pt idx="687">
                <c:v>45343</c:v>
              </c:pt>
              <c:pt idx="688">
                <c:v>45344</c:v>
              </c:pt>
              <c:pt idx="689">
                <c:v>45345</c:v>
              </c:pt>
              <c:pt idx="690">
                <c:v>45348</c:v>
              </c:pt>
              <c:pt idx="691">
                <c:v>45349</c:v>
              </c:pt>
              <c:pt idx="692">
                <c:v>45350</c:v>
              </c:pt>
              <c:pt idx="693">
                <c:v>45351</c:v>
              </c:pt>
              <c:pt idx="694">
                <c:v>45352</c:v>
              </c:pt>
              <c:pt idx="695">
                <c:v>45355</c:v>
              </c:pt>
              <c:pt idx="696">
                <c:v>45356</c:v>
              </c:pt>
              <c:pt idx="697">
                <c:v>45357</c:v>
              </c:pt>
              <c:pt idx="698">
                <c:v>45358</c:v>
              </c:pt>
              <c:pt idx="699">
                <c:v>45359</c:v>
              </c:pt>
              <c:pt idx="700">
                <c:v>45362</c:v>
              </c:pt>
              <c:pt idx="701">
                <c:v>45363</c:v>
              </c:pt>
              <c:pt idx="702">
                <c:v>45364</c:v>
              </c:pt>
              <c:pt idx="703">
                <c:v>45365</c:v>
              </c:pt>
              <c:pt idx="704">
                <c:v>45366</c:v>
              </c:pt>
              <c:pt idx="705">
                <c:v>45369</c:v>
              </c:pt>
              <c:pt idx="706">
                <c:v>45370</c:v>
              </c:pt>
              <c:pt idx="707">
                <c:v>45371</c:v>
              </c:pt>
              <c:pt idx="708">
                <c:v>45372</c:v>
              </c:pt>
              <c:pt idx="709">
                <c:v>45373</c:v>
              </c:pt>
              <c:pt idx="710">
                <c:v>45376</c:v>
              </c:pt>
              <c:pt idx="711">
                <c:v>45377</c:v>
              </c:pt>
              <c:pt idx="712">
                <c:v>45378</c:v>
              </c:pt>
              <c:pt idx="713">
                <c:v>45379</c:v>
              </c:pt>
              <c:pt idx="714">
                <c:v>45380</c:v>
              </c:pt>
              <c:pt idx="715">
                <c:v>45383</c:v>
              </c:pt>
              <c:pt idx="716">
                <c:v>45384</c:v>
              </c:pt>
              <c:pt idx="717">
                <c:v>45385</c:v>
              </c:pt>
              <c:pt idx="718">
                <c:v>45386</c:v>
              </c:pt>
              <c:pt idx="719">
                <c:v>45387</c:v>
              </c:pt>
              <c:pt idx="720">
                <c:v>45390</c:v>
              </c:pt>
              <c:pt idx="721">
                <c:v>45391</c:v>
              </c:pt>
              <c:pt idx="722">
                <c:v>45392</c:v>
              </c:pt>
              <c:pt idx="723">
                <c:v>45393</c:v>
              </c:pt>
              <c:pt idx="724">
                <c:v>45394</c:v>
              </c:pt>
              <c:pt idx="725">
                <c:v>45397</c:v>
              </c:pt>
              <c:pt idx="726">
                <c:v>45398</c:v>
              </c:pt>
              <c:pt idx="727">
                <c:v>45399</c:v>
              </c:pt>
              <c:pt idx="728">
                <c:v>45400</c:v>
              </c:pt>
              <c:pt idx="729">
                <c:v>45401</c:v>
              </c:pt>
              <c:pt idx="730">
                <c:v>45404</c:v>
              </c:pt>
              <c:pt idx="731">
                <c:v>45405</c:v>
              </c:pt>
              <c:pt idx="732">
                <c:v>45406</c:v>
              </c:pt>
              <c:pt idx="733">
                <c:v>45407</c:v>
              </c:pt>
              <c:pt idx="734">
                <c:v>45408</c:v>
              </c:pt>
              <c:pt idx="735">
                <c:v>45411</c:v>
              </c:pt>
              <c:pt idx="736">
                <c:v>45412</c:v>
              </c:pt>
              <c:pt idx="737">
                <c:v>45413</c:v>
              </c:pt>
              <c:pt idx="738">
                <c:v>45414</c:v>
              </c:pt>
              <c:pt idx="739">
                <c:v>45415</c:v>
              </c:pt>
              <c:pt idx="740">
                <c:v>45418</c:v>
              </c:pt>
              <c:pt idx="741">
                <c:v>45419</c:v>
              </c:pt>
              <c:pt idx="742">
                <c:v>45420</c:v>
              </c:pt>
              <c:pt idx="743">
                <c:v>45421</c:v>
              </c:pt>
              <c:pt idx="744">
                <c:v>45422</c:v>
              </c:pt>
              <c:pt idx="745">
                <c:v>45425</c:v>
              </c:pt>
              <c:pt idx="746">
                <c:v>45426</c:v>
              </c:pt>
              <c:pt idx="747">
                <c:v>45427</c:v>
              </c:pt>
              <c:pt idx="748">
                <c:v>45428</c:v>
              </c:pt>
              <c:pt idx="749">
                <c:v>45429</c:v>
              </c:pt>
              <c:pt idx="750">
                <c:v>45432</c:v>
              </c:pt>
              <c:pt idx="751">
                <c:v>45433</c:v>
              </c:pt>
              <c:pt idx="752">
                <c:v>45434</c:v>
              </c:pt>
              <c:pt idx="753">
                <c:v>45435</c:v>
              </c:pt>
              <c:pt idx="754">
                <c:v>45436</c:v>
              </c:pt>
              <c:pt idx="755">
                <c:v>45439</c:v>
              </c:pt>
              <c:pt idx="756">
                <c:v>45440</c:v>
              </c:pt>
              <c:pt idx="757">
                <c:v>45441</c:v>
              </c:pt>
              <c:pt idx="758">
                <c:v>45442</c:v>
              </c:pt>
              <c:pt idx="759">
                <c:v>45443</c:v>
              </c:pt>
              <c:pt idx="760">
                <c:v>45446</c:v>
              </c:pt>
              <c:pt idx="761">
                <c:v>45447</c:v>
              </c:pt>
              <c:pt idx="762">
                <c:v>45448</c:v>
              </c:pt>
              <c:pt idx="763">
                <c:v>45449</c:v>
              </c:pt>
              <c:pt idx="764">
                <c:v>45450</c:v>
              </c:pt>
              <c:pt idx="765">
                <c:v>45453</c:v>
              </c:pt>
              <c:pt idx="766">
                <c:v>45454</c:v>
              </c:pt>
              <c:pt idx="767">
                <c:v>45455</c:v>
              </c:pt>
              <c:pt idx="768">
                <c:v>45456</c:v>
              </c:pt>
              <c:pt idx="769">
                <c:v>45457</c:v>
              </c:pt>
              <c:pt idx="770">
                <c:v>45460</c:v>
              </c:pt>
              <c:pt idx="771">
                <c:v>45461</c:v>
              </c:pt>
              <c:pt idx="772">
                <c:v>45462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7</c:v>
              </c:pt>
              <c:pt idx="784">
                <c:v>45478</c:v>
              </c:pt>
              <c:pt idx="785">
                <c:v>45481</c:v>
              </c:pt>
              <c:pt idx="786">
                <c:v>45482</c:v>
              </c:pt>
              <c:pt idx="787">
                <c:v>45483</c:v>
              </c:pt>
              <c:pt idx="788">
                <c:v>45484</c:v>
              </c:pt>
              <c:pt idx="789">
                <c:v>45485</c:v>
              </c:pt>
              <c:pt idx="790">
                <c:v>45488</c:v>
              </c:pt>
              <c:pt idx="791">
                <c:v>45489</c:v>
              </c:pt>
              <c:pt idx="792">
                <c:v>45490</c:v>
              </c:pt>
              <c:pt idx="793">
                <c:v>45491</c:v>
              </c:pt>
              <c:pt idx="794">
                <c:v>45492</c:v>
              </c:pt>
              <c:pt idx="795">
                <c:v>45495</c:v>
              </c:pt>
              <c:pt idx="796">
                <c:v>45496</c:v>
              </c:pt>
              <c:pt idx="797">
                <c:v>45497</c:v>
              </c:pt>
              <c:pt idx="798">
                <c:v>45498</c:v>
              </c:pt>
              <c:pt idx="799">
                <c:v>45499</c:v>
              </c:pt>
              <c:pt idx="800">
                <c:v>45502</c:v>
              </c:pt>
              <c:pt idx="801">
                <c:v>45503</c:v>
              </c:pt>
              <c:pt idx="802">
                <c:v>45504</c:v>
              </c:pt>
              <c:pt idx="803">
                <c:v>45505</c:v>
              </c:pt>
              <c:pt idx="804">
                <c:v>45506</c:v>
              </c:pt>
              <c:pt idx="805">
                <c:v>45509</c:v>
              </c:pt>
              <c:pt idx="806">
                <c:v>45510</c:v>
              </c:pt>
              <c:pt idx="807">
                <c:v>45511</c:v>
              </c:pt>
              <c:pt idx="808">
                <c:v>45512</c:v>
              </c:pt>
              <c:pt idx="809">
                <c:v>45513</c:v>
              </c:pt>
              <c:pt idx="810">
                <c:v>45516</c:v>
              </c:pt>
              <c:pt idx="811">
                <c:v>45517</c:v>
              </c:pt>
              <c:pt idx="812">
                <c:v>45518</c:v>
              </c:pt>
              <c:pt idx="813">
                <c:v>45519</c:v>
              </c:pt>
              <c:pt idx="814">
                <c:v>45520</c:v>
              </c:pt>
              <c:pt idx="815">
                <c:v>45523</c:v>
              </c:pt>
              <c:pt idx="816">
                <c:v>45524</c:v>
              </c:pt>
              <c:pt idx="817">
                <c:v>45525</c:v>
              </c:pt>
              <c:pt idx="818">
                <c:v>45526</c:v>
              </c:pt>
              <c:pt idx="819">
                <c:v>45527</c:v>
              </c:pt>
              <c:pt idx="820">
                <c:v>45530</c:v>
              </c:pt>
              <c:pt idx="821">
                <c:v>45531</c:v>
              </c:pt>
              <c:pt idx="822">
                <c:v>45532</c:v>
              </c:pt>
              <c:pt idx="823">
                <c:v>45533</c:v>
              </c:pt>
              <c:pt idx="824">
                <c:v>45534</c:v>
              </c:pt>
              <c:pt idx="825">
                <c:v>45537</c:v>
              </c:pt>
              <c:pt idx="826">
                <c:v>45538</c:v>
              </c:pt>
              <c:pt idx="827">
                <c:v>45539</c:v>
              </c:pt>
              <c:pt idx="828">
                <c:v>45540</c:v>
              </c:pt>
              <c:pt idx="829">
                <c:v>45541</c:v>
              </c:pt>
              <c:pt idx="830">
                <c:v>45544</c:v>
              </c:pt>
              <c:pt idx="831">
                <c:v>45545</c:v>
              </c:pt>
              <c:pt idx="832">
                <c:v>45546</c:v>
              </c:pt>
              <c:pt idx="833">
                <c:v>45547</c:v>
              </c:pt>
              <c:pt idx="834">
                <c:v>45548</c:v>
              </c:pt>
              <c:pt idx="835">
                <c:v>45551</c:v>
              </c:pt>
              <c:pt idx="836">
                <c:v>45552</c:v>
              </c:pt>
              <c:pt idx="837">
                <c:v>45553</c:v>
              </c:pt>
              <c:pt idx="838">
                <c:v>45554</c:v>
              </c:pt>
              <c:pt idx="839">
                <c:v>45555</c:v>
              </c:pt>
              <c:pt idx="840">
                <c:v>45558</c:v>
              </c:pt>
              <c:pt idx="841">
                <c:v>45559</c:v>
              </c:pt>
              <c:pt idx="842">
                <c:v>45560</c:v>
              </c:pt>
              <c:pt idx="843">
                <c:v>45561</c:v>
              </c:pt>
              <c:pt idx="844">
                <c:v>45562</c:v>
              </c:pt>
              <c:pt idx="845">
                <c:v>45565</c:v>
              </c:pt>
              <c:pt idx="846">
                <c:v>45566</c:v>
              </c:pt>
              <c:pt idx="847">
                <c:v>45567</c:v>
              </c:pt>
              <c:pt idx="848">
                <c:v>45568</c:v>
              </c:pt>
              <c:pt idx="849">
                <c:v>45569</c:v>
              </c:pt>
              <c:pt idx="850">
                <c:v>45572</c:v>
              </c:pt>
              <c:pt idx="851">
                <c:v>45573</c:v>
              </c:pt>
              <c:pt idx="852">
                <c:v>45574</c:v>
              </c:pt>
              <c:pt idx="853">
                <c:v>45575</c:v>
              </c:pt>
              <c:pt idx="854">
                <c:v>45576</c:v>
              </c:pt>
              <c:pt idx="855">
                <c:v>45579</c:v>
              </c:pt>
              <c:pt idx="856">
                <c:v>45580</c:v>
              </c:pt>
              <c:pt idx="857">
                <c:v>45581</c:v>
              </c:pt>
              <c:pt idx="858">
                <c:v>45582</c:v>
              </c:pt>
              <c:pt idx="859">
                <c:v>45583</c:v>
              </c:pt>
              <c:pt idx="860">
                <c:v>45586</c:v>
              </c:pt>
              <c:pt idx="861">
                <c:v>45587</c:v>
              </c:pt>
              <c:pt idx="862">
                <c:v>45588</c:v>
              </c:pt>
              <c:pt idx="863">
                <c:v>45589</c:v>
              </c:pt>
              <c:pt idx="864">
                <c:v>45590</c:v>
              </c:pt>
              <c:pt idx="865">
                <c:v>45593</c:v>
              </c:pt>
              <c:pt idx="866">
                <c:v>45594</c:v>
              </c:pt>
              <c:pt idx="867">
                <c:v>45595</c:v>
              </c:pt>
              <c:pt idx="868">
                <c:v>45596</c:v>
              </c:pt>
              <c:pt idx="869">
                <c:v>45597</c:v>
              </c:pt>
              <c:pt idx="870">
                <c:v>45600</c:v>
              </c:pt>
              <c:pt idx="871">
                <c:v>45601</c:v>
              </c:pt>
              <c:pt idx="872">
                <c:v>45602</c:v>
              </c:pt>
              <c:pt idx="873">
                <c:v>45603</c:v>
              </c:pt>
              <c:pt idx="874">
                <c:v>45604</c:v>
              </c:pt>
              <c:pt idx="875">
                <c:v>45607</c:v>
              </c:pt>
              <c:pt idx="876">
                <c:v>45608</c:v>
              </c:pt>
              <c:pt idx="877">
                <c:v>45609</c:v>
              </c:pt>
              <c:pt idx="878">
                <c:v>45610</c:v>
              </c:pt>
              <c:pt idx="879">
                <c:v>45611</c:v>
              </c:pt>
              <c:pt idx="880">
                <c:v>45614</c:v>
              </c:pt>
              <c:pt idx="881">
                <c:v>45615</c:v>
              </c:pt>
              <c:pt idx="882">
                <c:v>45616</c:v>
              </c:pt>
              <c:pt idx="883">
                <c:v>45617</c:v>
              </c:pt>
              <c:pt idx="884">
                <c:v>45618</c:v>
              </c:pt>
              <c:pt idx="885">
                <c:v>45621</c:v>
              </c:pt>
              <c:pt idx="886">
                <c:v>45622</c:v>
              </c:pt>
              <c:pt idx="887">
                <c:v>45623</c:v>
              </c:pt>
              <c:pt idx="888">
                <c:v>45624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1</c:v>
              </c:pt>
              <c:pt idx="908">
                <c:v>45652</c:v>
              </c:pt>
              <c:pt idx="909">
                <c:v>45653</c:v>
              </c:pt>
              <c:pt idx="910">
                <c:v>45656</c:v>
              </c:pt>
              <c:pt idx="911">
                <c:v>45657</c:v>
              </c:pt>
              <c:pt idx="912">
                <c:v>45658</c:v>
              </c:pt>
              <c:pt idx="913">
                <c:v>45659</c:v>
              </c:pt>
              <c:pt idx="914">
                <c:v>45660</c:v>
              </c:pt>
              <c:pt idx="915">
                <c:v>45663</c:v>
              </c:pt>
              <c:pt idx="916">
                <c:v>45664</c:v>
              </c:pt>
              <c:pt idx="917">
                <c:v>45665</c:v>
              </c:pt>
              <c:pt idx="918">
                <c:v>45666</c:v>
              </c:pt>
              <c:pt idx="919">
                <c:v>45667</c:v>
              </c:pt>
              <c:pt idx="920">
                <c:v>45670</c:v>
              </c:pt>
              <c:pt idx="921">
                <c:v>45671</c:v>
              </c:pt>
              <c:pt idx="922">
                <c:v>45672</c:v>
              </c:pt>
              <c:pt idx="923">
                <c:v>45673</c:v>
              </c:pt>
              <c:pt idx="924">
                <c:v>45674</c:v>
              </c:pt>
              <c:pt idx="925">
                <c:v>45677</c:v>
              </c:pt>
              <c:pt idx="926">
                <c:v>45678</c:v>
              </c:pt>
              <c:pt idx="927">
                <c:v>45679</c:v>
              </c:pt>
              <c:pt idx="928">
                <c:v>45680</c:v>
              </c:pt>
              <c:pt idx="929">
                <c:v>45681</c:v>
              </c:pt>
              <c:pt idx="930">
                <c:v>45684</c:v>
              </c:pt>
              <c:pt idx="931">
                <c:v>45685</c:v>
              </c:pt>
              <c:pt idx="932">
                <c:v>45686</c:v>
              </c:pt>
              <c:pt idx="933">
                <c:v>45687</c:v>
              </c:pt>
              <c:pt idx="934">
                <c:v>45688</c:v>
              </c:pt>
              <c:pt idx="935">
                <c:v>45691</c:v>
              </c:pt>
              <c:pt idx="936">
                <c:v>45692</c:v>
              </c:pt>
              <c:pt idx="937">
                <c:v>45693</c:v>
              </c:pt>
              <c:pt idx="938">
                <c:v>45694</c:v>
              </c:pt>
              <c:pt idx="939">
                <c:v>45695</c:v>
              </c:pt>
              <c:pt idx="940">
                <c:v>45698</c:v>
              </c:pt>
              <c:pt idx="941">
                <c:v>45699</c:v>
              </c:pt>
              <c:pt idx="942">
                <c:v>45700</c:v>
              </c:pt>
              <c:pt idx="943">
                <c:v>45701</c:v>
              </c:pt>
              <c:pt idx="944">
                <c:v>45702</c:v>
              </c:pt>
              <c:pt idx="945">
                <c:v>45705</c:v>
              </c:pt>
              <c:pt idx="946">
                <c:v>45706</c:v>
              </c:pt>
              <c:pt idx="947">
                <c:v>45707</c:v>
              </c:pt>
              <c:pt idx="948">
                <c:v>45708</c:v>
              </c:pt>
              <c:pt idx="949">
                <c:v>45709</c:v>
              </c:pt>
              <c:pt idx="950">
                <c:v>45712</c:v>
              </c:pt>
              <c:pt idx="951">
                <c:v>45713</c:v>
              </c:pt>
              <c:pt idx="952">
                <c:v>45714</c:v>
              </c:pt>
              <c:pt idx="953">
                <c:v>45715</c:v>
              </c:pt>
              <c:pt idx="954">
                <c:v>45716</c:v>
              </c:pt>
              <c:pt idx="955">
                <c:v>45719</c:v>
              </c:pt>
              <c:pt idx="956">
                <c:v>45720</c:v>
              </c:pt>
              <c:pt idx="957">
                <c:v>45721</c:v>
              </c:pt>
              <c:pt idx="958">
                <c:v>45722</c:v>
              </c:pt>
              <c:pt idx="959">
                <c:v>45723</c:v>
              </c:pt>
              <c:pt idx="960">
                <c:v>45726</c:v>
              </c:pt>
              <c:pt idx="961">
                <c:v>45727</c:v>
              </c:pt>
              <c:pt idx="962">
                <c:v>45728</c:v>
              </c:pt>
              <c:pt idx="963">
                <c:v>45729</c:v>
              </c:pt>
              <c:pt idx="964">
                <c:v>45730</c:v>
              </c:pt>
              <c:pt idx="965">
                <c:v>45733</c:v>
              </c:pt>
              <c:pt idx="966">
                <c:v>45734</c:v>
              </c:pt>
              <c:pt idx="967">
                <c:v>45735</c:v>
              </c:pt>
              <c:pt idx="968">
                <c:v>45736</c:v>
              </c:pt>
              <c:pt idx="969">
                <c:v>45737</c:v>
              </c:pt>
              <c:pt idx="970">
                <c:v>45740</c:v>
              </c:pt>
              <c:pt idx="971">
                <c:v>45741</c:v>
              </c:pt>
              <c:pt idx="972">
                <c:v>45742</c:v>
              </c:pt>
              <c:pt idx="973">
                <c:v>45743</c:v>
              </c:pt>
              <c:pt idx="974">
                <c:v>45744</c:v>
              </c:pt>
              <c:pt idx="975">
                <c:v>45747</c:v>
              </c:pt>
              <c:pt idx="976">
                <c:v>45748</c:v>
              </c:pt>
              <c:pt idx="977">
                <c:v>45749</c:v>
              </c:pt>
              <c:pt idx="978">
                <c:v>45750</c:v>
              </c:pt>
              <c:pt idx="979">
                <c:v>45751</c:v>
              </c:pt>
              <c:pt idx="980">
                <c:v>45754</c:v>
              </c:pt>
              <c:pt idx="981">
                <c:v>45755</c:v>
              </c:pt>
              <c:pt idx="982">
                <c:v>45756</c:v>
              </c:pt>
              <c:pt idx="983">
                <c:v>45757</c:v>
              </c:pt>
              <c:pt idx="984">
                <c:v>45758</c:v>
              </c:pt>
              <c:pt idx="985">
                <c:v>45761</c:v>
              </c:pt>
              <c:pt idx="986">
                <c:v>45762</c:v>
              </c:pt>
              <c:pt idx="987">
                <c:v>45763</c:v>
              </c:pt>
              <c:pt idx="988">
                <c:v>45764</c:v>
              </c:pt>
              <c:pt idx="989">
                <c:v>45765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3</c:v>
              </c:pt>
              <c:pt idx="1016">
                <c:v>45804</c:v>
              </c:pt>
              <c:pt idx="1017">
                <c:v>45805</c:v>
              </c:pt>
              <c:pt idx="1018">
                <c:v>45806</c:v>
              </c:pt>
              <c:pt idx="1019">
                <c:v>45807</c:v>
              </c:pt>
              <c:pt idx="1020">
                <c:v>45810</c:v>
              </c:pt>
              <c:pt idx="1021">
                <c:v>45811</c:v>
              </c:pt>
              <c:pt idx="1022">
                <c:v>45812</c:v>
              </c:pt>
              <c:pt idx="1023">
                <c:v>45813</c:v>
              </c:pt>
              <c:pt idx="1024">
                <c:v>45814</c:v>
              </c:pt>
              <c:pt idx="1025">
                <c:v>45817</c:v>
              </c:pt>
              <c:pt idx="1026">
                <c:v>45818</c:v>
              </c:pt>
              <c:pt idx="1027">
                <c:v>45819</c:v>
              </c:pt>
              <c:pt idx="1028">
                <c:v>45820</c:v>
              </c:pt>
              <c:pt idx="1029">
                <c:v>45821</c:v>
              </c:pt>
              <c:pt idx="1030">
                <c:v>45824</c:v>
              </c:pt>
              <c:pt idx="1031">
                <c:v>45825</c:v>
              </c:pt>
              <c:pt idx="1032">
                <c:v>45826</c:v>
              </c:pt>
              <c:pt idx="1033">
                <c:v>45827</c:v>
              </c:pt>
              <c:pt idx="1034">
                <c:v>45828</c:v>
              </c:pt>
              <c:pt idx="1035">
                <c:v>45831</c:v>
              </c:pt>
              <c:pt idx="1036">
                <c:v>45832</c:v>
              </c:pt>
              <c:pt idx="1037">
                <c:v>45833</c:v>
              </c:pt>
              <c:pt idx="1038">
                <c:v>45834</c:v>
              </c:pt>
              <c:pt idx="1039">
                <c:v>45835</c:v>
              </c:pt>
              <c:pt idx="1040">
                <c:v>45838</c:v>
              </c:pt>
              <c:pt idx="1041">
                <c:v>45839</c:v>
              </c:pt>
              <c:pt idx="1042">
                <c:v>45840</c:v>
              </c:pt>
              <c:pt idx="1043">
                <c:v>45841</c:v>
              </c:pt>
              <c:pt idx="1044">
                <c:v>45842</c:v>
              </c:pt>
              <c:pt idx="1045">
                <c:v>45845</c:v>
              </c:pt>
              <c:pt idx="1046">
                <c:v>45846</c:v>
              </c:pt>
              <c:pt idx="1047">
                <c:v>45847</c:v>
              </c:pt>
              <c:pt idx="1048">
                <c:v>45848</c:v>
              </c:pt>
              <c:pt idx="1049">
                <c:v>45849</c:v>
              </c:pt>
              <c:pt idx="1050">
                <c:v>45852</c:v>
              </c:pt>
              <c:pt idx="1051">
                <c:v>45853</c:v>
              </c:pt>
              <c:pt idx="1052">
                <c:v>45854</c:v>
              </c:pt>
              <c:pt idx="1053">
                <c:v>45855</c:v>
              </c:pt>
              <c:pt idx="1054">
                <c:v>45856</c:v>
              </c:pt>
              <c:pt idx="1055">
                <c:v>45859</c:v>
              </c:pt>
              <c:pt idx="1056">
                <c:v>45860</c:v>
              </c:pt>
              <c:pt idx="1057">
                <c:v>45861</c:v>
              </c:pt>
              <c:pt idx="1058">
                <c:v>45862</c:v>
              </c:pt>
              <c:pt idx="1059">
                <c:v>45863</c:v>
              </c:pt>
              <c:pt idx="1060">
                <c:v>45866</c:v>
              </c:pt>
              <c:pt idx="1061">
                <c:v>45867</c:v>
              </c:pt>
              <c:pt idx="1062">
                <c:v>45868</c:v>
              </c:pt>
              <c:pt idx="1063">
                <c:v>45869</c:v>
              </c:pt>
              <c:pt idx="1064">
                <c:v>45870</c:v>
              </c:pt>
              <c:pt idx="1065">
                <c:v>45873</c:v>
              </c:pt>
              <c:pt idx="1066">
                <c:v>45874</c:v>
              </c:pt>
              <c:pt idx="1067">
                <c:v>45875</c:v>
              </c:pt>
              <c:pt idx="1068">
                <c:v>45876</c:v>
              </c:pt>
              <c:pt idx="1069">
                <c:v>45877</c:v>
              </c:pt>
              <c:pt idx="1070">
                <c:v>45880</c:v>
              </c:pt>
              <c:pt idx="1071">
                <c:v>45881</c:v>
              </c:pt>
              <c:pt idx="1072">
                <c:v>45882</c:v>
              </c:pt>
              <c:pt idx="1073">
                <c:v>45883</c:v>
              </c:pt>
              <c:pt idx="1074">
                <c:v>45884</c:v>
              </c:pt>
              <c:pt idx="1075">
                <c:v>45887</c:v>
              </c:pt>
              <c:pt idx="1076">
                <c:v>45888</c:v>
              </c:pt>
              <c:pt idx="1077">
                <c:v>45889</c:v>
              </c:pt>
              <c:pt idx="1078">
                <c:v>45890</c:v>
              </c:pt>
              <c:pt idx="1079">
                <c:v>45891</c:v>
              </c:pt>
              <c:pt idx="1080">
                <c:v>45894</c:v>
              </c:pt>
              <c:pt idx="1081">
                <c:v>45895</c:v>
              </c:pt>
              <c:pt idx="1082">
                <c:v>45896</c:v>
              </c:pt>
              <c:pt idx="1083">
                <c:v>45897</c:v>
              </c:pt>
              <c:pt idx="1084">
                <c:v>45898</c:v>
              </c:pt>
              <c:pt idx="1085">
                <c:v>45901</c:v>
              </c:pt>
              <c:pt idx="1086">
                <c:v>45902</c:v>
              </c:pt>
              <c:pt idx="1087">
                <c:v>45903</c:v>
              </c:pt>
              <c:pt idx="1088">
                <c:v>45904</c:v>
              </c:pt>
              <c:pt idx="1089">
                <c:v>45905</c:v>
              </c:pt>
              <c:pt idx="1090">
                <c:v>45908</c:v>
              </c:pt>
              <c:pt idx="1091">
                <c:v>45909</c:v>
              </c:pt>
              <c:pt idx="1092">
                <c:v>45910</c:v>
              </c:pt>
              <c:pt idx="1093">
                <c:v>45911</c:v>
              </c:pt>
              <c:pt idx="1094">
                <c:v>45912</c:v>
              </c:pt>
              <c:pt idx="1095">
                <c:v>45915</c:v>
              </c:pt>
              <c:pt idx="1096">
                <c:v>45916</c:v>
              </c:pt>
              <c:pt idx="1097">
                <c:v>45917</c:v>
              </c:pt>
              <c:pt idx="1098">
                <c:v>45918</c:v>
              </c:pt>
              <c:pt idx="1099">
                <c:v>45919</c:v>
              </c:pt>
              <c:pt idx="1100">
                <c:v>45922</c:v>
              </c:pt>
              <c:pt idx="1101">
                <c:v>45923</c:v>
              </c:pt>
              <c:pt idx="1102">
                <c:v>45924</c:v>
              </c:pt>
              <c:pt idx="1103">
                <c:v>45925</c:v>
              </c:pt>
              <c:pt idx="1104">
                <c:v>45926</c:v>
              </c:pt>
              <c:pt idx="1105">
                <c:v>45929</c:v>
              </c:pt>
              <c:pt idx="1106">
                <c:v>45930</c:v>
              </c:pt>
              <c:pt idx="1107">
                <c:v>45931</c:v>
              </c:pt>
              <c:pt idx="1108">
                <c:v>45932</c:v>
              </c:pt>
              <c:pt idx="1109">
                <c:v>45933</c:v>
              </c:pt>
              <c:pt idx="1110">
                <c:v>45936</c:v>
              </c:pt>
              <c:pt idx="1111">
                <c:v>45937</c:v>
              </c:pt>
              <c:pt idx="1112">
                <c:v>45938</c:v>
              </c:pt>
              <c:pt idx="1113">
                <c:v>45939</c:v>
              </c:pt>
              <c:pt idx="1114">
                <c:v>45940</c:v>
              </c:pt>
              <c:pt idx="1115">
                <c:v>45943</c:v>
              </c:pt>
              <c:pt idx="1116">
                <c:v>45944</c:v>
              </c:pt>
              <c:pt idx="1117">
                <c:v>45945</c:v>
              </c:pt>
              <c:pt idx="1118">
                <c:v>45946</c:v>
              </c:pt>
              <c:pt idx="1119">
                <c:v>45947</c:v>
              </c:pt>
              <c:pt idx="1120">
                <c:v>45950</c:v>
              </c:pt>
              <c:pt idx="1121">
                <c:v>45951</c:v>
              </c:pt>
              <c:pt idx="1122">
                <c:v>45952</c:v>
              </c:pt>
              <c:pt idx="1123">
                <c:v>45953</c:v>
              </c:pt>
              <c:pt idx="1124">
                <c:v>45954</c:v>
              </c:pt>
              <c:pt idx="1125">
                <c:v>45957</c:v>
              </c:pt>
              <c:pt idx="1126">
                <c:v>45958</c:v>
              </c:pt>
              <c:pt idx="1127">
                <c:v>45959</c:v>
              </c:pt>
              <c:pt idx="1128">
                <c:v>45960</c:v>
              </c:pt>
              <c:pt idx="1129">
                <c:v>45961</c:v>
              </c:pt>
              <c:pt idx="1130">
                <c:v>45964</c:v>
              </c:pt>
              <c:pt idx="1131">
                <c:v>45965</c:v>
              </c:pt>
              <c:pt idx="1132">
                <c:v>45966</c:v>
              </c:pt>
              <c:pt idx="1133">
                <c:v>45967</c:v>
              </c:pt>
              <c:pt idx="1134">
                <c:v>45968</c:v>
              </c:pt>
              <c:pt idx="1135">
                <c:v>45971</c:v>
              </c:pt>
              <c:pt idx="1136">
                <c:v>45972</c:v>
              </c:pt>
              <c:pt idx="1137">
                <c:v>45973</c:v>
              </c:pt>
              <c:pt idx="1138">
                <c:v>45974</c:v>
              </c:pt>
              <c:pt idx="1139">
                <c:v>45975</c:v>
              </c:pt>
              <c:pt idx="1140">
                <c:v>45978</c:v>
              </c:pt>
              <c:pt idx="1141">
                <c:v>45979</c:v>
              </c:pt>
              <c:pt idx="1142">
                <c:v>45980</c:v>
              </c:pt>
              <c:pt idx="1143">
                <c:v>45981</c:v>
              </c:pt>
              <c:pt idx="1144">
                <c:v>45982</c:v>
              </c:pt>
              <c:pt idx="1145">
                <c:v>45985</c:v>
              </c:pt>
              <c:pt idx="1146">
                <c:v>45986</c:v>
              </c:pt>
              <c:pt idx="1147">
                <c:v>45987</c:v>
              </c:pt>
              <c:pt idx="1148">
                <c:v>45988</c:v>
              </c:pt>
              <c:pt idx="1149">
                <c:v>45989</c:v>
              </c:pt>
              <c:pt idx="1150">
                <c:v>45992</c:v>
              </c:pt>
              <c:pt idx="1151">
                <c:v>45993</c:v>
              </c:pt>
              <c:pt idx="1152">
                <c:v>45994</c:v>
              </c:pt>
              <c:pt idx="1153">
                <c:v>45995</c:v>
              </c:pt>
              <c:pt idx="1154">
                <c:v>45996</c:v>
              </c:pt>
              <c:pt idx="1155">
                <c:v>45999</c:v>
              </c:pt>
              <c:pt idx="1156">
                <c:v>46000</c:v>
              </c:pt>
              <c:pt idx="1157">
                <c:v>46001</c:v>
              </c:pt>
              <c:pt idx="1158">
                <c:v>46002</c:v>
              </c:pt>
              <c:pt idx="1159">
                <c:v>46003</c:v>
              </c:pt>
              <c:pt idx="1160">
                <c:v>46006</c:v>
              </c:pt>
              <c:pt idx="1161">
                <c:v>46007</c:v>
              </c:pt>
              <c:pt idx="1162">
                <c:v>46008</c:v>
              </c:pt>
              <c:pt idx="1163">
                <c:v>46009</c:v>
              </c:pt>
              <c:pt idx="1164">
                <c:v>46010</c:v>
              </c:pt>
              <c:pt idx="1165">
                <c:v>46013</c:v>
              </c:pt>
              <c:pt idx="1166">
                <c:v>46014</c:v>
              </c:pt>
              <c:pt idx="1167">
                <c:v>46015</c:v>
              </c:pt>
              <c:pt idx="1168">
                <c:v>46016</c:v>
              </c:pt>
              <c:pt idx="1169">
                <c:v>46017</c:v>
              </c:pt>
              <c:pt idx="1170">
                <c:v>46020</c:v>
              </c:pt>
              <c:pt idx="1171">
                <c:v>46021</c:v>
              </c:pt>
              <c:pt idx="1172">
                <c:v>46022</c:v>
              </c:pt>
              <c:pt idx="1173">
                <c:v>46023</c:v>
              </c:pt>
              <c:pt idx="1174">
                <c:v>46024</c:v>
              </c:pt>
              <c:pt idx="1175">
                <c:v>46027</c:v>
              </c:pt>
              <c:pt idx="1176">
                <c:v>46028</c:v>
              </c:pt>
              <c:pt idx="1177">
                <c:v>46029</c:v>
              </c:pt>
              <c:pt idx="1178">
                <c:v>46030</c:v>
              </c:pt>
              <c:pt idx="1179">
                <c:v>46031</c:v>
              </c:pt>
              <c:pt idx="1180">
                <c:v>46034</c:v>
              </c:pt>
              <c:pt idx="1181">
                <c:v>46035</c:v>
              </c:pt>
              <c:pt idx="1182">
                <c:v>46036</c:v>
              </c:pt>
              <c:pt idx="1183">
                <c:v>46037</c:v>
              </c:pt>
              <c:pt idx="1184">
                <c:v>46038</c:v>
              </c:pt>
              <c:pt idx="1185">
                <c:v>46041</c:v>
              </c:pt>
              <c:pt idx="1186">
                <c:v>46042</c:v>
              </c:pt>
              <c:pt idx="1187">
                <c:v>46043</c:v>
              </c:pt>
              <c:pt idx="1188">
                <c:v>46044</c:v>
              </c:pt>
              <c:pt idx="1189">
                <c:v>46045</c:v>
              </c:pt>
              <c:pt idx="1190">
                <c:v>46048</c:v>
              </c:pt>
              <c:pt idx="1191">
                <c:v>46049</c:v>
              </c:pt>
              <c:pt idx="1192">
                <c:v>46050</c:v>
              </c:pt>
              <c:pt idx="1193">
                <c:v>46051</c:v>
              </c:pt>
              <c:pt idx="1194">
                <c:v>46052</c:v>
              </c:pt>
              <c:pt idx="1195">
                <c:v>46055</c:v>
              </c:pt>
              <c:pt idx="1196">
                <c:v>46056</c:v>
              </c:pt>
              <c:pt idx="1197">
                <c:v>46057</c:v>
              </c:pt>
              <c:pt idx="1198">
                <c:v>46058</c:v>
              </c:pt>
              <c:pt idx="1199">
                <c:v>46059</c:v>
              </c:pt>
              <c:pt idx="1200">
                <c:v>46062</c:v>
              </c:pt>
              <c:pt idx="1201">
                <c:v>46063</c:v>
              </c:pt>
              <c:pt idx="1202">
                <c:v>46064</c:v>
              </c:pt>
              <c:pt idx="1203">
                <c:v>46065</c:v>
              </c:pt>
              <c:pt idx="1204">
                <c:v>46066</c:v>
              </c:pt>
              <c:pt idx="1205">
                <c:v>46069</c:v>
              </c:pt>
              <c:pt idx="1206">
                <c:v>46070</c:v>
              </c:pt>
              <c:pt idx="1207">
                <c:v>46071</c:v>
              </c:pt>
              <c:pt idx="1208">
                <c:v>46072</c:v>
              </c:pt>
              <c:pt idx="1209">
                <c:v>46073</c:v>
              </c:pt>
              <c:pt idx="1210">
                <c:v>46076</c:v>
              </c:pt>
              <c:pt idx="1211">
                <c:v>46077</c:v>
              </c:pt>
              <c:pt idx="1212">
                <c:v>46078</c:v>
              </c:pt>
              <c:pt idx="1213">
                <c:v>46079</c:v>
              </c:pt>
              <c:pt idx="1214">
                <c:v>46080</c:v>
              </c:pt>
              <c:pt idx="1215">
                <c:v>46083</c:v>
              </c:pt>
              <c:pt idx="1216">
                <c:v>46084</c:v>
              </c:pt>
              <c:pt idx="1217">
                <c:v>46085</c:v>
              </c:pt>
              <c:pt idx="1218">
                <c:v>46086</c:v>
              </c:pt>
              <c:pt idx="1219">
                <c:v>46087</c:v>
              </c:pt>
              <c:pt idx="1220">
                <c:v>46090</c:v>
              </c:pt>
              <c:pt idx="1221">
                <c:v>46091</c:v>
              </c:pt>
              <c:pt idx="1222">
                <c:v>46092</c:v>
              </c:pt>
              <c:pt idx="1223">
                <c:v>46093</c:v>
              </c:pt>
              <c:pt idx="1224">
                <c:v>46094</c:v>
              </c:pt>
              <c:pt idx="1225">
                <c:v>46097</c:v>
              </c:pt>
              <c:pt idx="1226">
                <c:v>46098</c:v>
              </c:pt>
              <c:pt idx="1227">
                <c:v>46099</c:v>
              </c:pt>
              <c:pt idx="1228">
                <c:v>46100</c:v>
              </c:pt>
              <c:pt idx="1229">
                <c:v>46101</c:v>
              </c:pt>
              <c:pt idx="1230">
                <c:v>46104</c:v>
              </c:pt>
              <c:pt idx="1231">
                <c:v>46105</c:v>
              </c:pt>
              <c:pt idx="1232">
                <c:v>46106</c:v>
              </c:pt>
              <c:pt idx="1233">
                <c:v>46107</c:v>
              </c:pt>
              <c:pt idx="1234">
                <c:v>46108</c:v>
              </c:pt>
              <c:pt idx="1235">
                <c:v>46111</c:v>
              </c:pt>
              <c:pt idx="1236">
                <c:v>46112</c:v>
              </c:pt>
              <c:pt idx="1237">
                <c:v>46113</c:v>
              </c:pt>
              <c:pt idx="1238">
                <c:v>46114</c:v>
              </c:pt>
              <c:pt idx="1239">
                <c:v>46115</c:v>
              </c:pt>
              <c:pt idx="1240">
                <c:v>46118</c:v>
              </c:pt>
              <c:pt idx="1241">
                <c:v>46119</c:v>
              </c:pt>
              <c:pt idx="1242">
                <c:v>46120</c:v>
              </c:pt>
              <c:pt idx="1243">
                <c:v>46121</c:v>
              </c:pt>
              <c:pt idx="1244">
                <c:v>46122</c:v>
              </c:pt>
              <c:pt idx="1245">
                <c:v>46125</c:v>
              </c:pt>
              <c:pt idx="1246">
                <c:v>46126</c:v>
              </c:pt>
              <c:pt idx="1247">
                <c:v>46127</c:v>
              </c:pt>
              <c:pt idx="1248">
                <c:v>46128</c:v>
              </c:pt>
              <c:pt idx="1249">
                <c:v>46129</c:v>
              </c:pt>
              <c:pt idx="1250">
                <c:v>46132</c:v>
              </c:pt>
              <c:pt idx="1251">
                <c:v>46133</c:v>
              </c:pt>
              <c:pt idx="1252">
                <c:v>46134</c:v>
              </c:pt>
              <c:pt idx="1253">
                <c:v>46135</c:v>
              </c:pt>
              <c:pt idx="1254">
                <c:v>46136</c:v>
              </c:pt>
              <c:pt idx="1255">
                <c:v>46139</c:v>
              </c:pt>
              <c:pt idx="1256">
                <c:v>46140</c:v>
              </c:pt>
              <c:pt idx="1257">
                <c:v>46141</c:v>
              </c:pt>
              <c:pt idx="1258">
                <c:v>46142</c:v>
              </c:pt>
              <c:pt idx="1259">
                <c:v>46143</c:v>
              </c:pt>
              <c:pt idx="1260">
                <c:v>46146</c:v>
              </c:pt>
              <c:pt idx="1261">
                <c:v>46147</c:v>
              </c:pt>
              <c:pt idx="1262">
                <c:v>46148</c:v>
              </c:pt>
              <c:pt idx="1263">
                <c:v>46149</c:v>
              </c:pt>
              <c:pt idx="1264">
                <c:v>46150</c:v>
              </c:pt>
              <c:pt idx="1265">
                <c:v>46153</c:v>
              </c:pt>
              <c:pt idx="1266">
                <c:v>46154</c:v>
              </c:pt>
              <c:pt idx="1267">
                <c:v>46155</c:v>
              </c:pt>
              <c:pt idx="1268">
                <c:v>46156</c:v>
              </c:pt>
              <c:pt idx="1269">
                <c:v>46157</c:v>
              </c:pt>
              <c:pt idx="1270">
                <c:v>46160</c:v>
              </c:pt>
              <c:pt idx="1271">
                <c:v>46161</c:v>
              </c:pt>
              <c:pt idx="1272">
                <c:v>46162</c:v>
              </c:pt>
              <c:pt idx="1273">
                <c:v>46163</c:v>
              </c:pt>
              <c:pt idx="1274">
                <c:v>46164</c:v>
              </c:pt>
              <c:pt idx="1275">
                <c:v>46167</c:v>
              </c:pt>
              <c:pt idx="1276">
                <c:v>46168</c:v>
              </c:pt>
              <c:pt idx="1277">
                <c:v>46169</c:v>
              </c:pt>
              <c:pt idx="1278">
                <c:v>46170</c:v>
              </c:pt>
              <c:pt idx="1279">
                <c:v>46171</c:v>
              </c:pt>
              <c:pt idx="1280">
                <c:v>46174</c:v>
              </c:pt>
              <c:pt idx="1281">
                <c:v>46175</c:v>
              </c:pt>
              <c:pt idx="1282">
                <c:v>46176</c:v>
              </c:pt>
              <c:pt idx="1283">
                <c:v>46177</c:v>
              </c:pt>
              <c:pt idx="1284">
                <c:v>46178</c:v>
              </c:pt>
              <c:pt idx="1285">
                <c:v>46181</c:v>
              </c:pt>
              <c:pt idx="1286">
                <c:v>46182</c:v>
              </c:pt>
              <c:pt idx="1287">
                <c:v>46183</c:v>
              </c:pt>
              <c:pt idx="1288">
                <c:v>46184</c:v>
              </c:pt>
              <c:pt idx="1289">
                <c:v>46185</c:v>
              </c:pt>
              <c:pt idx="1290">
                <c:v>46188</c:v>
              </c:pt>
              <c:pt idx="1291">
                <c:v>46189</c:v>
              </c:pt>
              <c:pt idx="1292">
                <c:v>46190</c:v>
              </c:pt>
              <c:pt idx="1293">
                <c:v>46191</c:v>
              </c:pt>
              <c:pt idx="1294">
                <c:v>46192</c:v>
              </c:pt>
              <c:pt idx="1295">
                <c:v>46195</c:v>
              </c:pt>
              <c:pt idx="1296">
                <c:v>46196</c:v>
              </c:pt>
              <c:pt idx="1297">
                <c:v>46197</c:v>
              </c:pt>
              <c:pt idx="1298">
                <c:v>46198</c:v>
              </c:pt>
              <c:pt idx="1299">
                <c:v>46199</c:v>
              </c:pt>
              <c:pt idx="1300">
                <c:v>46202</c:v>
              </c:pt>
              <c:pt idx="1301">
                <c:v>46203</c:v>
              </c:pt>
              <c:pt idx="1302">
                <c:v>46204</c:v>
              </c:pt>
              <c:pt idx="1303">
                <c:v>46205</c:v>
              </c:pt>
              <c:pt idx="1304">
                <c:v>4620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3.7769944011611933E-3</c:v>
              </c:pt>
              <c:pt idx="2">
                <c:v>-3.6733122019136921E-3</c:v>
              </c:pt>
              <c:pt idx="3">
                <c:v>-1.3434250673934223E-2</c:v>
              </c:pt>
              <c:pt idx="4">
                <c:v>-1.3404627188434937E-2</c:v>
              </c:pt>
              <c:pt idx="5">
                <c:v>-2.1580709186242775E-2</c:v>
              </c:pt>
              <c:pt idx="6">
                <c:v>-1.879610154930822E-2</c:v>
              </c:pt>
              <c:pt idx="7">
                <c:v>-1.5241283289391783E-2</c:v>
              </c:pt>
              <c:pt idx="8">
                <c:v>-1.5744882542879979E-2</c:v>
              </c:pt>
              <c:pt idx="9">
                <c:v>-1.5818941256628194E-2</c:v>
              </c:pt>
              <c:pt idx="10">
                <c:v>-1.6292917024617104E-2</c:v>
              </c:pt>
              <c:pt idx="11">
                <c:v>-1.6263293539117818E-2</c:v>
              </c:pt>
              <c:pt idx="12">
                <c:v>-1.632254051011639E-2</c:v>
              </c:pt>
              <c:pt idx="13">
                <c:v>-1.6218858310868778E-2</c:v>
              </c:pt>
              <c:pt idx="14">
                <c:v>-1.6352163995615676E-2</c:v>
              </c:pt>
              <c:pt idx="15">
                <c:v>-5.2581686761263846E-3</c:v>
              </c:pt>
              <c:pt idx="16">
                <c:v>-3.7029356874129782E-3</c:v>
              </c:pt>
              <c:pt idx="17">
                <c:v>-2.8882898361820564E-3</c:v>
              </c:pt>
              <c:pt idx="18">
                <c:v>5.9246970998607651E-3</c:v>
              </c:pt>
              <c:pt idx="19">
                <c:v>5.9395088426104081E-3</c:v>
              </c:pt>
              <c:pt idx="20">
                <c:v>2.0069911425778519E-2</c:v>
              </c:pt>
              <c:pt idx="21">
                <c:v>2.5579879728648836E-2</c:v>
              </c:pt>
              <c:pt idx="22">
                <c:v>2.3180377403205332E-2</c:v>
              </c:pt>
              <c:pt idx="23">
                <c:v>2.7386912344106396E-2</c:v>
              </c:pt>
              <c:pt idx="24">
                <c:v>2.7238794916609965E-2</c:v>
              </c:pt>
              <c:pt idx="25">
                <c:v>2.8808839648073015E-2</c:v>
              </c:pt>
              <c:pt idx="26">
                <c:v>3.6185087537399685E-2</c:v>
              </c:pt>
              <c:pt idx="27">
                <c:v>3.8836389489587342E-2</c:v>
              </c:pt>
              <c:pt idx="28">
                <c:v>4.1235891815031067E-2</c:v>
              </c:pt>
              <c:pt idx="29">
                <c:v>4.1295138786029639E-2</c:v>
              </c:pt>
              <c:pt idx="30">
                <c:v>4.3383594513730417E-2</c:v>
              </c:pt>
              <c:pt idx="31">
                <c:v>5.1855911366531338E-2</c:v>
              </c:pt>
              <c:pt idx="32">
                <c:v>5.0122937464822215E-2</c:v>
              </c:pt>
              <c:pt idx="33">
                <c:v>3.8940071688834843E-2</c:v>
              </c:pt>
              <c:pt idx="34">
                <c:v>3.8954883431584708E-2</c:v>
              </c:pt>
              <c:pt idx="35">
                <c:v>3.2719139733981217E-2</c:v>
              </c:pt>
              <c:pt idx="36">
                <c:v>3.8895636460585914E-2</c:v>
              </c:pt>
              <c:pt idx="37">
                <c:v>4.0628610362295259E-2</c:v>
              </c:pt>
              <c:pt idx="38">
                <c:v>3.7192286044376077E-2</c:v>
              </c:pt>
              <c:pt idx="39">
                <c:v>3.7192286044376077E-2</c:v>
              </c:pt>
              <c:pt idx="40">
                <c:v>4.5457238498681773E-2</c:v>
              </c:pt>
              <c:pt idx="41">
                <c:v>4.9382350327339619E-2</c:v>
              </c:pt>
              <c:pt idx="42">
                <c:v>4.8789880617353454E-2</c:v>
              </c:pt>
              <c:pt idx="43">
                <c:v>4.8034481737121215E-2</c:v>
              </c:pt>
              <c:pt idx="44">
                <c:v>4.8078916965370144E-2</c:v>
              </c:pt>
              <c:pt idx="45">
                <c:v>5.3944367094232337E-2</c:v>
              </c:pt>
              <c:pt idx="46">
                <c:v>5.6447551618923564E-2</c:v>
              </c:pt>
              <c:pt idx="47">
                <c:v>6.0876262701069495E-2</c:v>
              </c:pt>
              <c:pt idx="48">
                <c:v>6.1290991498059721E-2</c:v>
              </c:pt>
              <c:pt idx="49">
                <c:v>6.1305803240809364E-2</c:v>
              </c:pt>
              <c:pt idx="50">
                <c:v>5.7084456557158436E-2</c:v>
              </c:pt>
              <c:pt idx="51">
                <c:v>5.6965962615161292E-2</c:v>
              </c:pt>
              <c:pt idx="52">
                <c:v>6.1557602867553518E-2</c:v>
              </c:pt>
              <c:pt idx="53">
                <c:v>6.7171253369671557E-2</c:v>
              </c:pt>
              <c:pt idx="54">
                <c:v>6.7141629884172271E-2</c:v>
              </c:pt>
              <c:pt idx="55">
                <c:v>5.8787806973368495E-2</c:v>
              </c:pt>
              <c:pt idx="56">
                <c:v>5.6980774357910935E-2</c:v>
              </c:pt>
              <c:pt idx="57">
                <c:v>5.4285037177474349E-2</c:v>
              </c:pt>
              <c:pt idx="58">
                <c:v>5.6062446307432623E-2</c:v>
              </c:pt>
              <c:pt idx="59">
                <c:v>5.5988387593684408E-2</c:v>
              </c:pt>
              <c:pt idx="60">
                <c:v>6.3305388512012284E-2</c:v>
              </c:pt>
              <c:pt idx="61">
                <c:v>6.5601208638208286E-2</c:v>
              </c:pt>
              <c:pt idx="62">
                <c:v>6.5053174156471272E-2</c:v>
              </c:pt>
              <c:pt idx="63">
                <c:v>7.3599549723020408E-2</c:v>
              </c:pt>
              <c:pt idx="64">
                <c:v>7.3673608436768623E-2</c:v>
              </c:pt>
              <c:pt idx="65">
                <c:v>7.2577539473294372E-2</c:v>
              </c:pt>
              <c:pt idx="66">
                <c:v>7.9627929022128674E-2</c:v>
              </c:pt>
              <c:pt idx="67">
                <c:v>8.1301655952839447E-2</c:v>
              </c:pt>
              <c:pt idx="68">
                <c:v>8.4752792013508271E-2</c:v>
              </c:pt>
              <c:pt idx="69">
                <c:v>8.4812038984506843E-2</c:v>
              </c:pt>
              <c:pt idx="70">
                <c:v>8.536007346624408E-2</c:v>
              </c:pt>
              <c:pt idx="71">
                <c:v>9.0307195544627739E-2</c:v>
              </c:pt>
              <c:pt idx="72">
                <c:v>9.5654234677252203E-2</c:v>
              </c:pt>
              <c:pt idx="73">
                <c:v>0.1016233670053619</c:v>
              </c:pt>
              <c:pt idx="74">
                <c:v>0.10159374351986261</c:v>
              </c:pt>
              <c:pt idx="75">
                <c:v>0.10457090381254264</c:v>
              </c:pt>
              <c:pt idx="76">
                <c:v>0.10960689634742415</c:v>
              </c:pt>
              <c:pt idx="77">
                <c:v>0.12138223183339769</c:v>
              </c:pt>
              <c:pt idx="78">
                <c:v>0.12464081523832093</c:v>
              </c:pt>
              <c:pt idx="79">
                <c:v>0.12464081523832093</c:v>
              </c:pt>
              <c:pt idx="80">
                <c:v>0.12101193826465639</c:v>
              </c:pt>
              <c:pt idx="81">
                <c:v>0.11566489913203193</c:v>
              </c:pt>
              <c:pt idx="82">
                <c:v>0.1127914210385994</c:v>
              </c:pt>
              <c:pt idx="83">
                <c:v>0.1121100808721156</c:v>
              </c:pt>
              <c:pt idx="84">
                <c:v>0.11212489261486502</c:v>
              </c:pt>
              <c:pt idx="85">
                <c:v>0.10988831945966782</c:v>
              </c:pt>
              <c:pt idx="86">
                <c:v>0.11729419083449377</c:v>
              </c:pt>
              <c:pt idx="87">
                <c:v>0.11456883016855768</c:v>
              </c:pt>
              <c:pt idx="88">
                <c:v>0.12116005569215282</c:v>
              </c:pt>
              <c:pt idx="89">
                <c:v>0.12118967917765211</c:v>
              </c:pt>
              <c:pt idx="90">
                <c:v>0.13585330449980759</c:v>
              </c:pt>
              <c:pt idx="91">
                <c:v>0.13195781615664903</c:v>
              </c:pt>
              <c:pt idx="92">
                <c:v>0.1410522262049354</c:v>
              </c:pt>
              <c:pt idx="93">
                <c:v>0.14638445359481</c:v>
              </c:pt>
              <c:pt idx="94">
                <c:v>0.14629558313831192</c:v>
              </c:pt>
              <c:pt idx="95">
                <c:v>0.14040050952395045</c:v>
              </c:pt>
              <c:pt idx="96">
                <c:v>0.14340729330212998</c:v>
              </c:pt>
              <c:pt idx="97">
                <c:v>0.141792813342418</c:v>
              </c:pt>
              <c:pt idx="98">
                <c:v>0.13339455520336529</c:v>
              </c:pt>
              <c:pt idx="99">
                <c:v>0.1333353082323665</c:v>
              </c:pt>
              <c:pt idx="100">
                <c:v>9.1832805047841859E-2</c:v>
              </c:pt>
              <c:pt idx="101">
                <c:v>9.7135408952217395E-2</c:v>
              </c:pt>
              <c:pt idx="102">
                <c:v>0.10473383298278871</c:v>
              </c:pt>
              <c:pt idx="103">
                <c:v>0.10026068667239385</c:v>
              </c:pt>
              <c:pt idx="104">
                <c:v>0.10029031015789314</c:v>
              </c:pt>
              <c:pt idx="105">
                <c:v>6.2564801374529688E-2</c:v>
              </c:pt>
              <c:pt idx="106">
                <c:v>5.4492401575969351E-2</c:v>
              </c:pt>
              <c:pt idx="107">
                <c:v>6.5097609384720201E-2</c:v>
              </c:pt>
              <c:pt idx="108">
                <c:v>6.804514619190094E-2</c:v>
              </c:pt>
              <c:pt idx="109">
                <c:v>6.7971087478152725E-2</c:v>
              </c:pt>
              <c:pt idx="110">
                <c:v>8.8603845128417902E-2</c:v>
              </c:pt>
              <c:pt idx="111">
                <c:v>9.3773143348046428E-2</c:v>
              </c:pt>
              <c:pt idx="112">
                <c:v>8.3745593506531879E-2</c:v>
              </c:pt>
              <c:pt idx="113">
                <c:v>7.8576295286903575E-2</c:v>
              </c:pt>
              <c:pt idx="114">
                <c:v>7.8517048315904781E-2</c:v>
              </c:pt>
              <c:pt idx="115">
                <c:v>8.4189945789021614E-2</c:v>
              </c:pt>
              <c:pt idx="116">
                <c:v>8.6071037118227389E-2</c:v>
              </c:pt>
              <c:pt idx="117">
                <c:v>9.1995734218088154E-2</c:v>
              </c:pt>
              <c:pt idx="118">
                <c:v>0.10508931480878037</c:v>
              </c:pt>
              <c:pt idx="119">
                <c:v>0.10514856177977894</c:v>
              </c:pt>
              <c:pt idx="120">
                <c:v>8.8455727700921249E-2</c:v>
              </c:pt>
              <c:pt idx="121">
                <c:v>9.1403264508101989E-2</c:v>
              </c:pt>
              <c:pt idx="122">
                <c:v>8.5996978404479174E-2</c:v>
              </c:pt>
              <c:pt idx="123">
                <c:v>9.4187872145036655E-2</c:v>
              </c:pt>
              <c:pt idx="124">
                <c:v>9.4173060402287012E-2</c:v>
              </c:pt>
              <c:pt idx="125">
                <c:v>8.593773143348038E-2</c:v>
              </c:pt>
              <c:pt idx="126">
                <c:v>9.6913232810972527E-2</c:v>
              </c:pt>
              <c:pt idx="127">
                <c:v>9.0588618656871178E-2</c:v>
              </c:pt>
              <c:pt idx="128">
                <c:v>9.6231892644488504E-2</c:v>
              </c:pt>
              <c:pt idx="129">
                <c:v>9.635038658648587E-2</c:v>
              </c:pt>
              <c:pt idx="130">
                <c:v>0.10165299049086118</c:v>
              </c:pt>
              <c:pt idx="131">
                <c:v>0.10209734277335092</c:v>
              </c:pt>
              <c:pt idx="132">
                <c:v>0.11021417780015996</c:v>
              </c:pt>
              <c:pt idx="133">
                <c:v>0.10711852356548279</c:v>
              </c:pt>
              <c:pt idx="134">
                <c:v>0.107059276594484</c:v>
              </c:pt>
              <c:pt idx="135">
                <c:v>0.12293746482211088</c:v>
              </c:pt>
              <c:pt idx="136">
                <c:v>0.13601623367005367</c:v>
              </c:pt>
              <c:pt idx="137">
                <c:v>0.14724353467428974</c:v>
              </c:pt>
              <c:pt idx="138">
                <c:v>0.15990757472524231</c:v>
              </c:pt>
              <c:pt idx="139">
                <c:v>0.15984832775424351</c:v>
              </c:pt>
              <c:pt idx="140">
                <c:v>0.16515093165861905</c:v>
              </c:pt>
              <c:pt idx="141">
                <c:v>0.1667209763900821</c:v>
              </c:pt>
              <c:pt idx="142">
                <c:v>0.17590425689486633</c:v>
              </c:pt>
              <c:pt idx="143">
                <c:v>0.17809639482181483</c:v>
              </c:pt>
              <c:pt idx="144">
                <c:v>0.18055514411825691</c:v>
              </c:pt>
              <c:pt idx="145">
                <c:v>0.16538791954261334</c:v>
              </c:pt>
              <c:pt idx="146">
                <c:v>0.16925378440027261</c:v>
              </c:pt>
              <c:pt idx="147">
                <c:v>0.17236425037769942</c:v>
              </c:pt>
              <c:pt idx="148">
                <c:v>0.17273454394644072</c:v>
              </c:pt>
              <c:pt idx="149">
                <c:v>0.17430458867790399</c:v>
              </c:pt>
              <c:pt idx="150">
                <c:v>0.17757798382557688</c:v>
              </c:pt>
              <c:pt idx="151">
                <c:v>0.17895547590129457</c:v>
              </c:pt>
              <c:pt idx="152">
                <c:v>0.17365287199691926</c:v>
              </c:pt>
              <c:pt idx="153">
                <c:v>0.17057202950499151</c:v>
              </c:pt>
              <c:pt idx="154">
                <c:v>0.17037947684924615</c:v>
              </c:pt>
              <c:pt idx="155">
                <c:v>0.1783630061913084</c:v>
              </c:pt>
              <c:pt idx="156">
                <c:v>0.1781556417928134</c:v>
              </c:pt>
              <c:pt idx="157">
                <c:v>0.1776816660248246</c:v>
              </c:pt>
              <c:pt idx="158">
                <c:v>0.18434695026216796</c:v>
              </c:pt>
              <c:pt idx="159">
                <c:v>0.18562076013863793</c:v>
              </c:pt>
              <c:pt idx="160">
                <c:v>0.18288058772995242</c:v>
              </c:pt>
              <c:pt idx="161">
                <c:v>0.19594454483514534</c:v>
              </c:pt>
              <c:pt idx="162">
                <c:v>0.21032674704505738</c:v>
              </c:pt>
              <c:pt idx="163">
                <c:v>0.20877151405634398</c:v>
              </c:pt>
              <c:pt idx="164">
                <c:v>0.20733477500962771</c:v>
              </c:pt>
              <c:pt idx="165">
                <c:v>0.21327428385223812</c:v>
              </c:pt>
              <c:pt idx="166">
                <c:v>0.2146813994134551</c:v>
              </c:pt>
              <c:pt idx="167">
                <c:v>0.21060817015730082</c:v>
              </c:pt>
              <c:pt idx="168">
                <c:v>0.19523358118316203</c:v>
              </c:pt>
              <c:pt idx="169">
                <c:v>0.19662588500162936</c:v>
              </c:pt>
              <c:pt idx="170">
                <c:v>0.22642711141392891</c:v>
              </c:pt>
              <c:pt idx="171">
                <c:v>0.24218680569955864</c:v>
              </c:pt>
              <c:pt idx="172">
                <c:v>0.25179962674408274</c:v>
              </c:pt>
              <c:pt idx="173">
                <c:v>0.26119027164736197</c:v>
              </c:pt>
              <c:pt idx="174">
                <c:v>0.25895369849216476</c:v>
              </c:pt>
              <c:pt idx="175">
                <c:v>0.26167905915810041</c:v>
              </c:pt>
              <c:pt idx="176">
                <c:v>0.26747045057321461</c:v>
              </c:pt>
              <c:pt idx="177">
                <c:v>0.2541843173267766</c:v>
              </c:pt>
              <c:pt idx="178">
                <c:v>0.25179962674408274</c:v>
              </c:pt>
              <c:pt idx="179">
                <c:v>0.25214029682732475</c:v>
              </c:pt>
              <c:pt idx="180">
                <c:v>0.23446988772698996</c:v>
              </c:pt>
              <c:pt idx="181">
                <c:v>0.22408685605948397</c:v>
              </c:pt>
              <c:pt idx="182">
                <c:v>0.24617116449921506</c:v>
              </c:pt>
              <c:pt idx="183">
                <c:v>0.25676156056521604</c:v>
              </c:pt>
              <c:pt idx="184">
                <c:v>0.25596172645673509</c:v>
              </c:pt>
              <c:pt idx="185">
                <c:v>0.2583019818111798</c:v>
              </c:pt>
              <c:pt idx="186">
                <c:v>0.26367864442930355</c:v>
              </c:pt>
              <c:pt idx="187">
                <c:v>0.27355807684332145</c:v>
              </c:pt>
              <c:pt idx="188">
                <c:v>0.27675741327724634</c:v>
              </c:pt>
              <c:pt idx="189">
                <c:v>0.27801641141096667</c:v>
              </c:pt>
              <c:pt idx="190">
                <c:v>0.29167283822614554</c:v>
              </c:pt>
              <c:pt idx="191">
                <c:v>0.29429451669283413</c:v>
              </c:pt>
              <c:pt idx="192">
                <c:v>0.28722931540124996</c:v>
              </c:pt>
              <c:pt idx="193">
                <c:v>0.29038421660692615</c:v>
              </c:pt>
              <c:pt idx="194">
                <c:v>0.29016204046568106</c:v>
              </c:pt>
              <c:pt idx="195">
                <c:v>0.29622004325028883</c:v>
              </c:pt>
              <c:pt idx="196">
                <c:v>0.30175963503865866</c:v>
              </c:pt>
              <c:pt idx="197">
                <c:v>0.31033563409070708</c:v>
              </c:pt>
              <c:pt idx="198">
                <c:v>0.31772669372278339</c:v>
              </c:pt>
              <c:pt idx="199">
                <c:v>0.31914862102675001</c:v>
              </c:pt>
              <c:pt idx="200">
                <c:v>0.33770773469206383</c:v>
              </c:pt>
              <c:pt idx="201">
                <c:v>0.34044790710074957</c:v>
              </c:pt>
              <c:pt idx="202">
                <c:v>0.33264211867168303</c:v>
              </c:pt>
              <c:pt idx="203">
                <c:v>0.33381224634890549</c:v>
              </c:pt>
              <c:pt idx="204">
                <c:v>0.33384186983440478</c:v>
              </c:pt>
              <c:pt idx="205">
                <c:v>0.34124774120923074</c:v>
              </c:pt>
              <c:pt idx="206">
                <c:v>0.32331072073940215</c:v>
              </c:pt>
              <c:pt idx="207">
                <c:v>0.33516011493912368</c:v>
              </c:pt>
              <c:pt idx="208">
                <c:v>0.32682110377106977</c:v>
              </c:pt>
              <c:pt idx="209">
                <c:v>0.32819859584678746</c:v>
              </c:pt>
              <c:pt idx="210">
                <c:v>0.3274728204520545</c:v>
              </c:pt>
              <c:pt idx="211">
                <c:v>0.32301448588440929</c:v>
              </c:pt>
              <c:pt idx="212">
                <c:v>0.32824303107503638</c:v>
              </c:pt>
              <c:pt idx="213">
                <c:v>0.33385668157715442</c:v>
              </c:pt>
              <c:pt idx="214">
                <c:v>0.33301241224042433</c:v>
              </c:pt>
              <c:pt idx="215">
                <c:v>0.33298278875492504</c:v>
              </c:pt>
              <c:pt idx="216">
                <c:v>0.3329087300411766</c:v>
              </c:pt>
              <c:pt idx="217">
                <c:v>0.33292354178392625</c:v>
              </c:pt>
              <c:pt idx="218">
                <c:v>0.33347157626566348</c:v>
              </c:pt>
              <c:pt idx="219">
                <c:v>0.33247918950143673</c:v>
              </c:pt>
              <c:pt idx="220">
                <c:v>0.33148680273721021</c:v>
              </c:pt>
              <c:pt idx="221">
                <c:v>0.30008590810794811</c:v>
              </c:pt>
              <c:pt idx="222">
                <c:v>0.28357081494208614</c:v>
              </c:pt>
              <c:pt idx="223">
                <c:v>0.22393873863198754</c:v>
              </c:pt>
              <c:pt idx="224">
                <c:v>0.23121130432206649</c:v>
              </c:pt>
              <c:pt idx="225">
                <c:v>0.22272417572651593</c:v>
              </c:pt>
              <c:pt idx="226">
                <c:v>0.21620700891666922</c:v>
              </c:pt>
              <c:pt idx="227">
                <c:v>0.22100601356755645</c:v>
              </c:pt>
              <c:pt idx="228">
                <c:v>0.19499659329916752</c:v>
              </c:pt>
              <c:pt idx="229">
                <c:v>0.19489291109992002</c:v>
              </c:pt>
              <c:pt idx="230">
                <c:v>0.17526735195663123</c:v>
              </c:pt>
              <c:pt idx="231">
                <c:v>0.16895754954527953</c:v>
              </c:pt>
              <c:pt idx="232">
                <c:v>0.19219717391948343</c:v>
              </c:pt>
              <c:pt idx="233">
                <c:v>0.18870160263056546</c:v>
              </c:pt>
              <c:pt idx="234">
                <c:v>0.1910714814705099</c:v>
              </c:pt>
              <c:pt idx="235">
                <c:v>0.22823414402938647</c:v>
              </c:pt>
              <c:pt idx="236">
                <c:v>0.23350712444826249</c:v>
              </c:pt>
              <c:pt idx="237">
                <c:v>0.21759931273513633</c:v>
              </c:pt>
              <c:pt idx="238">
                <c:v>0.20497970791243292</c:v>
              </c:pt>
              <c:pt idx="239">
                <c:v>0.20425393251769997</c:v>
              </c:pt>
              <c:pt idx="240">
                <c:v>0.21733270136564276</c:v>
              </c:pt>
              <c:pt idx="241">
                <c:v>0.20326154575347344</c:v>
              </c:pt>
              <c:pt idx="242">
                <c:v>0.19662588500162936</c:v>
              </c:pt>
              <c:pt idx="243">
                <c:v>0.19717391948336638</c:v>
              </c:pt>
              <c:pt idx="244">
                <c:v>0.19624077969013842</c:v>
              </c:pt>
              <c:pt idx="245">
                <c:v>0.15304973783215337</c:v>
              </c:pt>
              <c:pt idx="246">
                <c:v>0.15617501555233004</c:v>
              </c:pt>
              <c:pt idx="247">
                <c:v>0.15482714696211142</c:v>
              </c:pt>
              <c:pt idx="248">
                <c:v>0.14032645081020245</c:v>
              </c:pt>
              <c:pt idx="249">
                <c:v>0.13832686553899931</c:v>
              </c:pt>
              <c:pt idx="250">
                <c:v>0.10015700447314635</c:v>
              </c:pt>
              <c:pt idx="251">
                <c:v>0.12575169594454483</c:v>
              </c:pt>
              <c:pt idx="252">
                <c:v>9.7327961607962754E-2</c:v>
              </c:pt>
              <c:pt idx="253">
                <c:v>9.3254732351808478E-2</c:v>
              </c:pt>
              <c:pt idx="254">
                <c:v>9.3195485380809906E-2</c:v>
              </c:pt>
              <c:pt idx="255">
                <c:v>0.10634831294250091</c:v>
              </c:pt>
              <c:pt idx="256">
                <c:v>0.12595906034303983</c:v>
              </c:pt>
              <c:pt idx="257">
                <c:v>0.12704031756376444</c:v>
              </c:pt>
              <c:pt idx="258">
                <c:v>0.10965133157567308</c:v>
              </c:pt>
              <c:pt idx="259">
                <c:v>0.1085108273839499</c:v>
              </c:pt>
              <c:pt idx="260">
                <c:v>9.830553662943986E-2</c:v>
              </c:pt>
              <c:pt idx="261">
                <c:v>9.5535740735254837E-2</c:v>
              </c:pt>
              <c:pt idx="262">
                <c:v>9.7061350238468957E-2</c:v>
              </c:pt>
              <c:pt idx="263">
                <c:v>9.6868797582723598E-2</c:v>
              </c:pt>
              <c:pt idx="264">
                <c:v>9.6868797582723598E-2</c:v>
              </c:pt>
              <c:pt idx="265">
                <c:v>9.6735491897976811E-2</c:v>
              </c:pt>
              <c:pt idx="266">
                <c:v>9.7564949491957265E-2</c:v>
              </c:pt>
              <c:pt idx="267">
                <c:v>8.6722753799212127E-2</c:v>
              </c:pt>
              <c:pt idx="268">
                <c:v>8.075362147110221E-2</c:v>
              </c:pt>
              <c:pt idx="269">
                <c:v>8.1509020351334449E-2</c:v>
              </c:pt>
              <c:pt idx="270">
                <c:v>0.10775542850371767</c:v>
              </c:pt>
              <c:pt idx="271">
                <c:v>0.12350031104659775</c:v>
              </c:pt>
              <c:pt idx="272">
                <c:v>0.13974879284296593</c:v>
              </c:pt>
              <c:pt idx="273">
                <c:v>0.15915217584501007</c:v>
              </c:pt>
              <c:pt idx="274">
                <c:v>0.15934472850075543</c:v>
              </c:pt>
              <c:pt idx="275">
                <c:v>0.14915424948899503</c:v>
              </c:pt>
              <c:pt idx="276">
                <c:v>0.15408655982462882</c:v>
              </c:pt>
              <c:pt idx="277">
                <c:v>0.16449921497763431</c:v>
              </c:pt>
              <c:pt idx="278">
                <c:v>0.16971294842551177</c:v>
              </c:pt>
              <c:pt idx="279">
                <c:v>0.17230500340670085</c:v>
              </c:pt>
              <c:pt idx="280">
                <c:v>0.18947181325354734</c:v>
              </c:pt>
              <c:pt idx="281">
                <c:v>0.18517640785614842</c:v>
              </c:pt>
              <c:pt idx="282">
                <c:v>0.1825399176467104</c:v>
              </c:pt>
              <c:pt idx="283">
                <c:v>0.18131054299848914</c:v>
              </c:pt>
              <c:pt idx="284">
                <c:v>0.18211037710697053</c:v>
              </c:pt>
              <c:pt idx="285">
                <c:v>0.18658352341736539</c:v>
              </c:pt>
              <c:pt idx="286">
                <c:v>0.18853867346031938</c:v>
              </c:pt>
              <c:pt idx="287">
                <c:v>0.19668513197262794</c:v>
              </c:pt>
              <c:pt idx="288">
                <c:v>0.20674230529964155</c:v>
              </c:pt>
              <c:pt idx="289">
                <c:v>0.20674230529964155</c:v>
              </c:pt>
              <c:pt idx="290">
                <c:v>0.20677192878514083</c:v>
              </c:pt>
              <c:pt idx="291">
                <c:v>0.20825310306010603</c:v>
              </c:pt>
              <c:pt idx="292">
                <c:v>0.22032467340107242</c:v>
              </c:pt>
              <c:pt idx="293">
                <c:v>0.21586633883342721</c:v>
              </c:pt>
              <c:pt idx="294">
                <c:v>0.21471102289895438</c:v>
              </c:pt>
              <c:pt idx="295">
                <c:v>0.20903812542583755</c:v>
              </c:pt>
              <c:pt idx="296">
                <c:v>0.19791450662084897</c:v>
              </c:pt>
              <c:pt idx="297">
                <c:v>0.19681843765737472</c:v>
              </c:pt>
              <c:pt idx="298">
                <c:v>0.20905293716858719</c:v>
              </c:pt>
              <c:pt idx="299">
                <c:v>0.21053411144355239</c:v>
              </c:pt>
              <c:pt idx="300">
                <c:v>0.20243208815949276</c:v>
              </c:pt>
              <c:pt idx="301">
                <c:v>0.19674437894362651</c:v>
              </c:pt>
              <c:pt idx="302">
                <c:v>0.18094024942974785</c:v>
              </c:pt>
              <c:pt idx="303">
                <c:v>0.16455846194863288</c:v>
              </c:pt>
              <c:pt idx="304">
                <c:v>0.16469176763337989</c:v>
              </c:pt>
              <c:pt idx="305">
                <c:v>0.15494564090410878</c:v>
              </c:pt>
              <c:pt idx="306">
                <c:v>0.14910981426074588</c:v>
              </c:pt>
              <c:pt idx="307">
                <c:v>0.13899339396273369</c:v>
              </c:pt>
              <c:pt idx="308">
                <c:v>0.1345794946233374</c:v>
              </c:pt>
              <c:pt idx="309">
                <c:v>0.13523121130432214</c:v>
              </c:pt>
              <c:pt idx="310">
                <c:v>0.1549160174186095</c:v>
              </c:pt>
              <c:pt idx="311">
                <c:v>0.16399561572414623</c:v>
              </c:pt>
              <c:pt idx="312">
                <c:v>0.1458067956275737</c:v>
              </c:pt>
              <c:pt idx="313">
                <c:v>0.14669550019255251</c:v>
              </c:pt>
              <c:pt idx="314">
                <c:v>0.15081316467695594</c:v>
              </c:pt>
              <c:pt idx="315">
                <c:v>0.11930858784844633</c:v>
              </c:pt>
              <c:pt idx="316">
                <c:v>0.12348549930384811</c:v>
              </c:pt>
              <c:pt idx="317">
                <c:v>0.11756080220398735</c:v>
              </c:pt>
              <c:pt idx="318">
                <c:v>0.11522054684954219</c:v>
              </c:pt>
              <c:pt idx="319">
                <c:v>0.11310246763634213</c:v>
              </c:pt>
              <c:pt idx="320">
                <c:v>6.385342299374952E-2</c:v>
              </c:pt>
              <c:pt idx="321">
                <c:v>7.0000296234854931E-2</c:v>
              </c:pt>
              <c:pt idx="322">
                <c:v>7.9331694167135813E-2</c:v>
              </c:pt>
              <c:pt idx="323">
                <c:v>9.8675830198181158E-2</c:v>
              </c:pt>
              <c:pt idx="324">
                <c:v>9.7757502147702624E-2</c:v>
              </c:pt>
              <c:pt idx="325">
                <c:v>0.10871819178244513</c:v>
              </c:pt>
              <c:pt idx="326">
                <c:v>0.13278727375062949</c:v>
              </c:pt>
              <c:pt idx="327">
                <c:v>0.13354267263086173</c:v>
              </c:pt>
              <c:pt idx="328">
                <c:v>0.130935805906923</c:v>
              </c:pt>
              <c:pt idx="329">
                <c:v>0.13166158130165595</c:v>
              </c:pt>
              <c:pt idx="330">
                <c:v>0.11037710697040604</c:v>
              </c:pt>
              <c:pt idx="331">
                <c:v>0.10517818526527822</c:v>
              </c:pt>
              <c:pt idx="332">
                <c:v>0.10886630920994156</c:v>
              </c:pt>
              <c:pt idx="333">
                <c:v>9.6942856296471813E-2</c:v>
              </c:pt>
              <c:pt idx="334">
                <c:v>9.8912818082175447E-2</c:v>
              </c:pt>
              <c:pt idx="335">
                <c:v>0.10645199514174841</c:v>
              </c:pt>
              <c:pt idx="336">
                <c:v>0.12933613768996066</c:v>
              </c:pt>
              <c:pt idx="337">
                <c:v>0.12733655241875774</c:v>
              </c:pt>
              <c:pt idx="338">
                <c:v>0.14293331753414118</c:v>
              </c:pt>
              <c:pt idx="339">
                <c:v>0.14324436413188391</c:v>
              </c:pt>
              <c:pt idx="340">
                <c:v>0.14596972479781978</c:v>
              </c:pt>
              <c:pt idx="341">
                <c:v>0.1425334004799006</c:v>
              </c:pt>
              <c:pt idx="342">
                <c:v>0.1283733744112332</c:v>
              </c:pt>
              <c:pt idx="343">
                <c:v>0.12709956453476323</c:v>
              </c:pt>
              <c:pt idx="344">
                <c:v>0.1259146251147909</c:v>
              </c:pt>
              <c:pt idx="345">
                <c:v>0.12850668009597999</c:v>
              </c:pt>
              <c:pt idx="346">
                <c:v>0.11806440145747543</c:v>
              </c:pt>
              <c:pt idx="347">
                <c:v>0.12004917498592893</c:v>
              </c:pt>
              <c:pt idx="348">
                <c:v>0.10738513493497637</c:v>
              </c:pt>
              <c:pt idx="349">
                <c:v>0.11073258879639769</c:v>
              </c:pt>
              <c:pt idx="350">
                <c:v>0.13143940516041108</c:v>
              </c:pt>
              <c:pt idx="351">
                <c:v>0.12613680125603577</c:v>
              </c:pt>
              <c:pt idx="352">
                <c:v>0.12320407619160489</c:v>
              </c:pt>
              <c:pt idx="353">
                <c:v>0.1079331694167136</c:v>
              </c:pt>
              <c:pt idx="354">
                <c:v>0.1101253073436621</c:v>
              </c:pt>
              <c:pt idx="355">
                <c:v>0.11018455431466068</c:v>
              </c:pt>
              <c:pt idx="356">
                <c:v>0.10006813401664849</c:v>
              </c:pt>
              <c:pt idx="357">
                <c:v>9.9223864679918172E-2</c:v>
              </c:pt>
              <c:pt idx="358">
                <c:v>9.4721094884024026E-2</c:v>
              </c:pt>
              <c:pt idx="359">
                <c:v>9.6439257042983728E-2</c:v>
              </c:pt>
              <c:pt idx="360">
                <c:v>7.7183991468436242E-2</c:v>
              </c:pt>
              <c:pt idx="361">
                <c:v>7.8813283170897863E-2</c:v>
              </c:pt>
              <c:pt idx="362">
                <c:v>8.1005421097846364E-2</c:v>
              </c:pt>
              <c:pt idx="363">
                <c:v>8.1257220724590518E-2</c:v>
              </c:pt>
              <c:pt idx="364">
                <c:v>7.9953787362621043E-2</c:v>
              </c:pt>
              <c:pt idx="365">
                <c:v>6.3172082827265497E-2</c:v>
              </c:pt>
              <c:pt idx="366">
                <c:v>6.3586811624255724E-2</c:v>
              </c:pt>
              <c:pt idx="367">
                <c:v>8.0679562757353995E-2</c:v>
              </c:pt>
              <c:pt idx="368">
                <c:v>7.6621145243949362E-2</c:v>
              </c:pt>
              <c:pt idx="369">
                <c:v>7.6724827443197086E-2</c:v>
              </c:pt>
              <c:pt idx="370">
                <c:v>4.8404775305862513E-2</c:v>
              </c:pt>
              <c:pt idx="371">
                <c:v>4.2791124803744474E-2</c:v>
              </c:pt>
              <c:pt idx="372">
                <c:v>1.8455431466066319E-2</c:v>
              </c:pt>
              <c:pt idx="373">
                <c:v>2.3387741801700335E-2</c:v>
              </c:pt>
              <c:pt idx="374">
                <c:v>2.3106318689457117E-2</c:v>
              </c:pt>
              <c:pt idx="375">
                <c:v>7.4651183458245285E-3</c:v>
              </c:pt>
              <c:pt idx="376">
                <c:v>1.531534200314022E-2</c:v>
              </c:pt>
              <c:pt idx="377">
                <c:v>1.5196848061142854E-2</c:v>
              </c:pt>
              <c:pt idx="378">
                <c:v>1.5685635571881518E-2</c:v>
              </c:pt>
              <c:pt idx="379">
                <c:v>1.9536688686790926E-2</c:v>
              </c:pt>
              <c:pt idx="380">
                <c:v>1.3197262789939712E-2</c:v>
              </c:pt>
              <c:pt idx="381">
                <c:v>2.0040287940279011E-2</c:v>
              </c:pt>
              <c:pt idx="382">
                <c:v>1.8618360636312614E-2</c:v>
              </c:pt>
              <c:pt idx="383">
                <c:v>1.198269988446854E-2</c:v>
              </c:pt>
              <c:pt idx="384">
                <c:v>1.2190064282963542E-2</c:v>
              </c:pt>
              <c:pt idx="385">
                <c:v>1.0205290754510266E-2</c:v>
              </c:pt>
              <c:pt idx="386">
                <c:v>2.0262464081523879E-2</c:v>
              </c:pt>
              <c:pt idx="387">
                <c:v>3.0527001807032716E-2</c:v>
              </c:pt>
              <c:pt idx="388">
                <c:v>2.7268418402109251E-2</c:v>
              </c:pt>
              <c:pt idx="389">
                <c:v>2.5920549811890847E-2</c:v>
              </c:pt>
              <c:pt idx="390">
                <c:v>3.1815623426252326E-2</c:v>
              </c:pt>
              <c:pt idx="391">
                <c:v>3.7962496667357959E-2</c:v>
              </c:pt>
              <c:pt idx="392">
                <c:v>2.7964570311342918E-2</c:v>
              </c:pt>
              <c:pt idx="393">
                <c:v>3.1652694256006253E-2</c:v>
              </c:pt>
              <c:pt idx="394">
                <c:v>3.054181354978236E-2</c:v>
              </c:pt>
              <c:pt idx="395">
                <c:v>4.32058536007347E-2</c:v>
              </c:pt>
              <c:pt idx="396">
                <c:v>4.2850371774743046E-2</c:v>
              </c:pt>
              <c:pt idx="397">
                <c:v>3.5948099653405174E-2</c:v>
              </c:pt>
              <c:pt idx="398">
                <c:v>3.9710282311816947E-2</c:v>
              </c:pt>
              <c:pt idx="399">
                <c:v>4.1709867583019866E-2</c:v>
              </c:pt>
              <c:pt idx="400">
                <c:v>4.182836152501701E-2</c:v>
              </c:pt>
              <c:pt idx="401">
                <c:v>3.6703498533637413E-2</c:v>
              </c:pt>
              <c:pt idx="402">
                <c:v>3.3178303759220373E-2</c:v>
              </c:pt>
              <c:pt idx="403">
                <c:v>3.7977308410107602E-2</c:v>
              </c:pt>
              <c:pt idx="404">
                <c:v>3.8095802352104746E-2</c:v>
              </c:pt>
              <c:pt idx="405">
                <c:v>4.8049293479870858E-2</c:v>
              </c:pt>
              <c:pt idx="406">
                <c:v>5.2492816304766432E-2</c:v>
              </c:pt>
              <c:pt idx="407">
                <c:v>5.3574073525491039E-2</c:v>
              </c:pt>
              <c:pt idx="408">
                <c:v>5.043398406256494E-2</c:v>
              </c:pt>
              <c:pt idx="409">
                <c:v>4.477589833219775E-2</c:v>
              </c:pt>
              <c:pt idx="410">
                <c:v>4.6034896465918296E-2</c:v>
              </c:pt>
              <c:pt idx="411">
                <c:v>4.1576561898273079E-2</c:v>
              </c:pt>
              <c:pt idx="412">
                <c:v>4.1265515300530353E-2</c:v>
              </c:pt>
              <c:pt idx="413">
                <c:v>3.5488935628166018E-2</c:v>
              </c:pt>
              <c:pt idx="414">
                <c:v>3.8110614094854389E-2</c:v>
              </c:pt>
              <c:pt idx="415">
                <c:v>3.2615457534733494E-2</c:v>
              </c:pt>
              <c:pt idx="416">
                <c:v>2.3906152797938285E-2</c:v>
              </c:pt>
              <c:pt idx="417">
                <c:v>2.5313268359155261E-2</c:v>
              </c:pt>
              <c:pt idx="418">
                <c:v>1.6307728767366747E-2</c:v>
              </c:pt>
              <c:pt idx="419">
                <c:v>1.6944633705601841E-2</c:v>
              </c:pt>
              <c:pt idx="420">
                <c:v>2.0810498563261115E-2</c:v>
              </c:pt>
              <c:pt idx="421">
                <c:v>1.8899783748555832E-2</c:v>
              </c:pt>
              <c:pt idx="422">
                <c:v>2.4602304707171951E-2</c:v>
              </c:pt>
              <c:pt idx="423">
                <c:v>2.4202387652931368E-2</c:v>
              </c:pt>
              <c:pt idx="424">
                <c:v>2.4439375536925656E-2</c:v>
              </c:pt>
              <c:pt idx="425">
                <c:v>1.4619190093906553E-2</c:v>
              </c:pt>
              <c:pt idx="426">
                <c:v>6.4579198388483583E-3</c:v>
              </c:pt>
              <c:pt idx="427">
                <c:v>3.199336433924671E-3</c:v>
              </c:pt>
              <c:pt idx="428">
                <c:v>-1.0768136978996923E-2</c:v>
              </c:pt>
              <c:pt idx="429">
                <c:v>-1.0501525609503237E-2</c:v>
              </c:pt>
              <c:pt idx="430">
                <c:v>-1.9403383002044028E-2</c:v>
              </c:pt>
              <c:pt idx="431">
                <c:v>-1.2427052166957941E-2</c:v>
              </c:pt>
              <c:pt idx="432">
                <c:v>-6.1468732411055216E-3</c:v>
              </c:pt>
              <c:pt idx="433">
                <c:v>2.9623485499308266E-4</c:v>
              </c:pt>
              <c:pt idx="434">
                <c:v>-2.9623485499297164E-4</c:v>
              </c:pt>
              <c:pt idx="435">
                <c:v>1.4811742749651913E-2</c:v>
              </c:pt>
              <c:pt idx="436">
                <c:v>1.5048730633646201E-2</c:v>
              </c:pt>
              <c:pt idx="437">
                <c:v>1.1227301004236301E-2</c:v>
              </c:pt>
              <c:pt idx="438">
                <c:v>1.1745712000474029E-2</c:v>
              </c:pt>
              <c:pt idx="439">
                <c:v>1.1493912373729875E-2</c:v>
              </c:pt>
              <c:pt idx="440">
                <c:v>-9.5387623307757741E-3</c:v>
              </c:pt>
              <c:pt idx="441">
                <c:v>-2.6912936576117485E-2</c:v>
              </c:pt>
              <c:pt idx="442">
                <c:v>-3.6629439819889198E-2</c:v>
              </c:pt>
              <c:pt idx="443">
                <c:v>-4.406493468021444E-2</c:v>
              </c:pt>
              <c:pt idx="444">
                <c:v>-4.2909618745741618E-2</c:v>
              </c:pt>
              <c:pt idx="445">
                <c:v>-2.5802055869893592E-2</c:v>
              </c:pt>
              <c:pt idx="446">
                <c:v>-1.3967473412921705E-2</c:v>
              </c:pt>
              <c:pt idx="447">
                <c:v>-1.3256509760938395E-2</c:v>
              </c:pt>
              <c:pt idx="448">
                <c:v>-8.9611043635393628E-3</c:v>
              </c:pt>
              <c:pt idx="449">
                <c:v>-1.1538347601978804E-2</c:v>
              </c:pt>
              <c:pt idx="450">
                <c:v>-1.2545546108955197E-2</c:v>
              </c:pt>
              <c:pt idx="451">
                <c:v>-8.4871285955505638E-3</c:v>
              </c:pt>
              <c:pt idx="452">
                <c:v>-9.3313979322806606E-3</c:v>
              </c:pt>
              <c:pt idx="453">
                <c:v>-1.7033504162099478E-3</c:v>
              </c:pt>
              <c:pt idx="454">
                <c:v>-3.9547353141570207E-3</c:v>
              </c:pt>
              <c:pt idx="455">
                <c:v>1.4145214325917754E-2</c:v>
              </c:pt>
              <c:pt idx="456">
                <c:v>2.4291258109429226E-2</c:v>
              </c:pt>
              <c:pt idx="457">
                <c:v>2.1980626240483581E-2</c:v>
              </c:pt>
              <c:pt idx="458">
                <c:v>1.7818526527831224E-2</c:v>
              </c:pt>
              <c:pt idx="459">
                <c:v>1.8159196611073236E-2</c:v>
              </c:pt>
              <c:pt idx="460">
                <c:v>1.3537932873181946E-2</c:v>
              </c:pt>
              <c:pt idx="461">
                <c:v>1.2190064282963542E-2</c:v>
              </c:pt>
              <c:pt idx="462">
                <c:v>2.0632757650265177E-2</c:v>
              </c:pt>
              <c:pt idx="463">
                <c:v>2.0529075451017675E-2</c:v>
              </c:pt>
              <c:pt idx="464">
                <c:v>2.150665047249456E-2</c:v>
              </c:pt>
              <c:pt idx="465">
                <c:v>3.3252362472968588E-2</c:v>
              </c:pt>
              <c:pt idx="466">
                <c:v>3.2941315875225863E-2</c:v>
              </c:pt>
              <c:pt idx="467">
                <c:v>3.1815623426252326E-2</c:v>
              </c:pt>
              <c:pt idx="468">
                <c:v>3.1963740853748979E-2</c:v>
              </c:pt>
              <c:pt idx="469">
                <c:v>3.1934117368249693E-2</c:v>
              </c:pt>
              <c:pt idx="470">
                <c:v>3.402257309595047E-2</c:v>
              </c:pt>
              <c:pt idx="471">
                <c:v>3.6925674674882281E-2</c:v>
              </c:pt>
              <c:pt idx="472">
                <c:v>4.1413632728026784E-2</c:v>
              </c:pt>
              <c:pt idx="473">
                <c:v>4.0924845217288341E-2</c:v>
              </c:pt>
              <c:pt idx="474">
                <c:v>4.2213466836507951E-2</c:v>
              </c:pt>
              <c:pt idx="475">
                <c:v>3.9902834967562306E-2</c:v>
              </c:pt>
              <c:pt idx="476">
                <c:v>3.4422490150191054E-2</c:v>
              </c:pt>
              <c:pt idx="477">
                <c:v>2.5194774417157895E-2</c:v>
              </c:pt>
              <c:pt idx="478">
                <c:v>3.2748763219480503E-2</c:v>
              </c:pt>
              <c:pt idx="479">
                <c:v>3.3859643925704397E-2</c:v>
              </c:pt>
              <c:pt idx="480">
                <c:v>4.1235891815031067E-2</c:v>
              </c:pt>
              <c:pt idx="481">
                <c:v>4.1117397873033701E-2</c:v>
              </c:pt>
              <c:pt idx="482">
                <c:v>4.1206268329531781E-2</c:v>
              </c:pt>
              <c:pt idx="483">
                <c:v>4.5827532067423071E-2</c:v>
              </c:pt>
              <c:pt idx="484">
                <c:v>4.4553722190953104E-2</c:v>
              </c:pt>
              <c:pt idx="485">
                <c:v>2.3906152797938285E-2</c:v>
              </c:pt>
              <c:pt idx="486">
                <c:v>2.3180377403205332E-2</c:v>
              </c:pt>
              <c:pt idx="487">
                <c:v>3.1371271143762813E-2</c:v>
              </c:pt>
              <c:pt idx="488">
                <c:v>3.5918476167905888E-2</c:v>
              </c:pt>
              <c:pt idx="489">
                <c:v>3.5029771602926862E-2</c:v>
              </c:pt>
              <c:pt idx="490">
                <c:v>3.2852445418728005E-2</c:v>
              </c:pt>
              <c:pt idx="491">
                <c:v>2.707586574636367E-2</c:v>
              </c:pt>
              <c:pt idx="492">
                <c:v>2.2647154664217739E-2</c:v>
              </c:pt>
              <c:pt idx="493">
                <c:v>1.4945048434398922E-2</c:v>
              </c:pt>
              <c:pt idx="494">
                <c:v>1.6455846194863399E-2</c:v>
              </c:pt>
              <c:pt idx="495">
                <c:v>1.2204876025713185E-2</c:v>
              </c:pt>
              <c:pt idx="496">
                <c:v>1.4426637438160972E-2</c:v>
              </c:pt>
              <c:pt idx="497">
                <c:v>9.9238676422652716E-4</c:v>
              </c:pt>
              <c:pt idx="498">
                <c:v>-7.2577539473295261E-4</c:v>
              </c:pt>
              <c:pt idx="499">
                <c:v>1.1701276772224656E-3</c:v>
              </c:pt>
              <c:pt idx="500">
                <c:v>2.1491838729744916E-2</c:v>
              </c:pt>
              <c:pt idx="501">
                <c:v>1.9832923541784009E-2</c:v>
              </c:pt>
              <c:pt idx="502">
                <c:v>2.4157952424682438E-2</c:v>
              </c:pt>
              <c:pt idx="503">
                <c:v>2.4676363420920167E-2</c:v>
              </c:pt>
              <c:pt idx="504">
                <c:v>2.4942974790413963E-2</c:v>
              </c:pt>
              <c:pt idx="505">
                <c:v>2.6231596409633573E-2</c:v>
              </c:pt>
              <c:pt idx="506">
                <c:v>2.4291258109429226E-2</c:v>
              </c:pt>
              <c:pt idx="507">
                <c:v>3.3341232929466447E-2</c:v>
              </c:pt>
              <c:pt idx="508">
                <c:v>3.3341232929466447E-2</c:v>
              </c:pt>
              <c:pt idx="509">
                <c:v>3.6244334508398257E-2</c:v>
              </c:pt>
              <c:pt idx="510">
                <c:v>3.0275202180288563E-2</c:v>
              </c:pt>
              <c:pt idx="511">
                <c:v>2.9638297242053468E-2</c:v>
              </c:pt>
              <c:pt idx="512">
                <c:v>3.2319222679740633E-2</c:v>
              </c:pt>
              <c:pt idx="513">
                <c:v>2.9623485499303825E-2</c:v>
              </c:pt>
              <c:pt idx="514">
                <c:v>3.0482566578783787E-2</c:v>
              </c:pt>
              <c:pt idx="515">
                <c:v>2.9045827532067525E-2</c:v>
              </c:pt>
              <c:pt idx="516">
                <c:v>2.9045827532067525E-2</c:v>
              </c:pt>
              <c:pt idx="517">
                <c:v>2.897176881831931E-2</c:v>
              </c:pt>
              <c:pt idx="518">
                <c:v>2.8942145332819802E-2</c:v>
              </c:pt>
              <c:pt idx="519">
                <c:v>2.897176881831931E-2</c:v>
              </c:pt>
              <c:pt idx="520">
                <c:v>3.6466510649643125E-2</c:v>
              </c:pt>
              <c:pt idx="521">
                <c:v>4.296886571674019E-2</c:v>
              </c:pt>
              <c:pt idx="522">
                <c:v>4.282074828924376E-2</c:v>
              </c:pt>
              <c:pt idx="523">
                <c:v>4.1369197499777854E-2</c:v>
              </c:pt>
              <c:pt idx="524">
                <c:v>4.1058150902035129E-2</c:v>
              </c:pt>
              <c:pt idx="525">
                <c:v>3.8125425837604032E-2</c:v>
              </c:pt>
              <c:pt idx="526">
                <c:v>4.4301922564208951E-2</c:v>
              </c:pt>
              <c:pt idx="527">
                <c:v>5.034511360606686E-2</c:v>
              </c:pt>
              <c:pt idx="528">
                <c:v>5.047841929081387E-2</c:v>
              </c:pt>
              <c:pt idx="529">
                <c:v>5.1870723109280981E-2</c:v>
              </c:pt>
              <c:pt idx="530">
                <c:v>5.4921942115709443E-2</c:v>
              </c:pt>
              <c:pt idx="531">
                <c:v>5.7750984980892817E-2</c:v>
              </c:pt>
              <c:pt idx="532">
                <c:v>5.6032822821933337E-2</c:v>
              </c:pt>
              <c:pt idx="533">
                <c:v>5.5736587966940254E-2</c:v>
              </c:pt>
              <c:pt idx="534">
                <c:v>5.5677340995941682E-2</c:v>
              </c:pt>
              <c:pt idx="535">
                <c:v>6.471250407322926E-2</c:v>
              </c:pt>
              <c:pt idx="536">
                <c:v>7.1451847024320836E-2</c:v>
              </c:pt>
              <c:pt idx="537">
                <c:v>7.6384157359955074E-2</c:v>
              </c:pt>
              <c:pt idx="538">
                <c:v>7.3703231922267909E-2</c:v>
              </c:pt>
              <c:pt idx="539">
                <c:v>7.3614361465770051E-2</c:v>
              </c:pt>
              <c:pt idx="540">
                <c:v>6.2609236602778617E-2</c:v>
              </c:pt>
              <c:pt idx="541">
                <c:v>6.0565216103326769E-2</c:v>
              </c:pt>
              <c:pt idx="542">
                <c:v>4.8301093106615012E-2</c:v>
              </c:pt>
              <c:pt idx="543">
                <c:v>3.7192286044376077E-2</c:v>
              </c:pt>
              <c:pt idx="544">
                <c:v>3.7844002725360815E-2</c:v>
              </c:pt>
              <c:pt idx="545">
                <c:v>3.3074621559972872E-2</c:v>
              </c:pt>
              <c:pt idx="546">
                <c:v>2.7357288858607109E-2</c:v>
              </c:pt>
              <c:pt idx="547">
                <c:v>3.026039043753892E-2</c:v>
              </c:pt>
              <c:pt idx="548">
                <c:v>3.3770773469206539E-2</c:v>
              </c:pt>
              <c:pt idx="549">
                <c:v>3.3667091269958815E-2</c:v>
              </c:pt>
              <c:pt idx="550">
                <c:v>3.4689101519684851E-2</c:v>
              </c:pt>
              <c:pt idx="551">
                <c:v>2.954942678555561E-2</c:v>
              </c:pt>
              <c:pt idx="552">
                <c:v>2.6661136949373443E-2</c:v>
              </c:pt>
              <c:pt idx="553">
                <c:v>2.8927333590070159E-2</c:v>
              </c:pt>
              <c:pt idx="554">
                <c:v>2.9564238528305253E-2</c:v>
              </c:pt>
              <c:pt idx="555">
                <c:v>2.6261219895132859E-2</c:v>
              </c:pt>
              <c:pt idx="556">
                <c:v>2.4557869478923022E-2</c:v>
              </c:pt>
              <c:pt idx="557">
                <c:v>2.1669579642740855E-2</c:v>
              </c:pt>
              <c:pt idx="558">
                <c:v>2.4750422134668382E-2</c:v>
              </c:pt>
              <c:pt idx="559">
                <c:v>2.4202387652931368E-2</c:v>
              </c:pt>
              <c:pt idx="560">
                <c:v>2.5402138815653119E-2</c:v>
              </c:pt>
              <c:pt idx="561">
                <c:v>2.5283644873655975E-2</c:v>
              </c:pt>
              <c:pt idx="562">
                <c:v>3.1534200314008887E-2</c:v>
              </c:pt>
              <c:pt idx="563">
                <c:v>2.2721213377966176E-2</c:v>
              </c:pt>
              <c:pt idx="564">
                <c:v>2.2810083834464034E-2</c:v>
              </c:pt>
              <c:pt idx="565">
                <c:v>1.6500281423112328E-2</c:v>
              </c:pt>
              <c:pt idx="566">
                <c:v>1.3730485528927305E-2</c:v>
              </c:pt>
              <c:pt idx="567">
                <c:v>6.8430251503392991E-3</c:v>
              </c:pt>
              <c:pt idx="568">
                <c:v>4.3990875966466447E-3</c:v>
              </c:pt>
              <c:pt idx="569">
                <c:v>5.4803448173712521E-3</c:v>
              </c:pt>
              <c:pt idx="570">
                <c:v>8.9907278490388709E-3</c:v>
              </c:pt>
              <c:pt idx="571">
                <c:v>5.4951565601208952E-3</c:v>
              </c:pt>
              <c:pt idx="572">
                <c:v>2.5031845246912265E-3</c:v>
              </c:pt>
              <c:pt idx="573">
                <c:v>3.8362413721599875E-3</c:v>
              </c:pt>
              <c:pt idx="574">
                <c:v>5.1989217051278125E-3</c:v>
              </c:pt>
              <c:pt idx="575">
                <c:v>-5.450721331871855E-3</c:v>
              </c:pt>
              <c:pt idx="576">
                <c:v>-3.2733951476731082E-3</c:v>
              </c:pt>
              <c:pt idx="577">
                <c:v>-3.4511360606689356E-3</c:v>
              </c:pt>
              <c:pt idx="578">
                <c:v>-8.4130698818022376E-3</c:v>
              </c:pt>
              <c:pt idx="579">
                <c:v>-8.8277986787925755E-3</c:v>
              </c:pt>
              <c:pt idx="580">
                <c:v>-1.3241698018188752E-2</c:v>
              </c:pt>
              <c:pt idx="581">
                <c:v>-1.1330983203483691E-2</c:v>
              </c:pt>
              <c:pt idx="582">
                <c:v>-3.2882068904227513E-3</c:v>
              </c:pt>
              <c:pt idx="583">
                <c:v>-4.6805107088899733E-3</c:v>
              </c:pt>
              <c:pt idx="584">
                <c:v>-4.6508872233906873E-3</c:v>
              </c:pt>
              <c:pt idx="585">
                <c:v>-5.3470391326243538E-3</c:v>
              </c:pt>
              <c:pt idx="586">
                <c:v>-7.9835293420623676E-3</c:v>
              </c:pt>
              <c:pt idx="587">
                <c:v>-1.6959445448351373E-2</c:v>
              </c:pt>
              <c:pt idx="588">
                <c:v>-2.4617116449921483E-2</c:v>
              </c:pt>
              <c:pt idx="589">
                <c:v>-2.4587492964422197E-2</c:v>
              </c:pt>
              <c:pt idx="590">
                <c:v>-4.4657404390200495E-2</c:v>
              </c:pt>
              <c:pt idx="591">
                <c:v>-4.0050952395058736E-2</c:v>
              </c:pt>
              <c:pt idx="592">
                <c:v>-3.9976893681310521E-2</c:v>
              </c:pt>
              <c:pt idx="593">
                <c:v>-3.9976893681310521E-2</c:v>
              </c:pt>
              <c:pt idx="594">
                <c:v>-4.34428414847291E-2</c:v>
              </c:pt>
              <c:pt idx="595">
                <c:v>-4.4005687709215868E-2</c:v>
              </c:pt>
              <c:pt idx="596">
                <c:v>-3.2363657907989452E-2</c:v>
              </c:pt>
              <c:pt idx="597">
                <c:v>-3.8347601978848789E-2</c:v>
              </c:pt>
              <c:pt idx="598">
                <c:v>-4.6138578665165686E-2</c:v>
              </c:pt>
              <c:pt idx="599">
                <c:v>-5.0374737091566146E-2</c:v>
              </c:pt>
              <c:pt idx="600">
                <c:v>-7.4414195574251329E-2</c:v>
              </c:pt>
              <c:pt idx="601">
                <c:v>-6.9585567437864815E-2</c:v>
              </c:pt>
              <c:pt idx="602">
                <c:v>-5.9439523654353121E-2</c:v>
              </c:pt>
              <c:pt idx="603">
                <c:v>-7.4251266404005145E-2</c:v>
              </c:pt>
              <c:pt idx="604">
                <c:v>-7.5110347483484996E-2</c:v>
              </c:pt>
              <c:pt idx="605">
                <c:v>-6.3275765026513109E-2</c:v>
              </c:pt>
              <c:pt idx="606">
                <c:v>-4.8286281363865258E-2</c:v>
              </c:pt>
              <c:pt idx="607">
                <c:v>-3.5340818200669477E-2</c:v>
              </c:pt>
              <c:pt idx="608">
                <c:v>-2.7061054003614027E-2</c:v>
              </c:pt>
              <c:pt idx="609">
                <c:v>-2.5594691471398479E-2</c:v>
              </c:pt>
              <c:pt idx="610">
                <c:v>-1.2486299137956514E-2</c:v>
              </c:pt>
              <c:pt idx="611">
                <c:v>-1.3256509760938395E-2</c:v>
              </c:pt>
              <c:pt idx="612">
                <c:v>-1.5685635571881407E-2</c:v>
              </c:pt>
              <c:pt idx="613">
                <c:v>-2.1432591758746344E-2</c:v>
              </c:pt>
              <c:pt idx="614">
                <c:v>-2.0455016737269238E-2</c:v>
              </c:pt>
              <c:pt idx="615">
                <c:v>-2.6276031637882502E-2</c:v>
              </c:pt>
              <c:pt idx="616">
                <c:v>-2.2276861095476441E-2</c:v>
              </c:pt>
              <c:pt idx="617">
                <c:v>-3.3178303759220373E-3</c:v>
              </c:pt>
              <c:pt idx="618">
                <c:v>1.0664454779749644E-3</c:v>
              </c:pt>
              <c:pt idx="619">
                <c:v>1.0368219924756783E-3</c:v>
              </c:pt>
              <c:pt idx="620">
                <c:v>7.702106229818817E-4</c:v>
              </c:pt>
              <c:pt idx="621">
                <c:v>-4.4435228248929093E-5</c:v>
              </c:pt>
              <c:pt idx="622">
                <c:v>-2.8142311224338412E-3</c:v>
              </c:pt>
              <c:pt idx="623">
                <c:v>-5.3470391326243538E-3</c:v>
              </c:pt>
              <c:pt idx="624">
                <c:v>-4.7990046508872286E-3</c:v>
              </c:pt>
              <c:pt idx="625">
                <c:v>-9.2721509612820885E-3</c:v>
              </c:pt>
              <c:pt idx="626">
                <c:v>-5.880261871611836E-3</c:v>
              </c:pt>
              <c:pt idx="627">
                <c:v>-6.4579198388482473E-3</c:v>
              </c:pt>
              <c:pt idx="628">
                <c:v>8.8870456497924799E-4</c:v>
              </c:pt>
              <c:pt idx="629">
                <c:v>5.6284622448665722E-4</c:v>
              </c:pt>
              <c:pt idx="630">
                <c:v>-9.3313979322806606E-4</c:v>
              </c:pt>
              <c:pt idx="631">
                <c:v>-5.1248629913795973E-3</c:v>
              </c:pt>
              <c:pt idx="632">
                <c:v>-5.9691323281096942E-3</c:v>
              </c:pt>
              <c:pt idx="633">
                <c:v>-3.6436887164144061E-3</c:v>
              </c:pt>
              <c:pt idx="634">
                <c:v>-6.0876262701069495E-3</c:v>
              </c:pt>
              <c:pt idx="635">
                <c:v>4.947122078383881E-3</c:v>
              </c:pt>
              <c:pt idx="636">
                <c:v>5.8358266433629069E-3</c:v>
              </c:pt>
              <c:pt idx="637">
                <c:v>6.6208490090944316E-3</c:v>
              </c:pt>
              <c:pt idx="638">
                <c:v>2.1388156530497415E-2</c:v>
              </c:pt>
              <c:pt idx="639">
                <c:v>2.2202802381728226E-2</c:v>
              </c:pt>
              <c:pt idx="640">
                <c:v>3.0882483633024371E-2</c:v>
              </c:pt>
              <c:pt idx="641">
                <c:v>3.5888852682406602E-2</c:v>
              </c:pt>
              <c:pt idx="642">
                <c:v>3.6851615961134065E-2</c:v>
              </c:pt>
              <c:pt idx="643">
                <c:v>3.2571022306484565E-2</c:v>
              </c:pt>
              <c:pt idx="644">
                <c:v>3.3696714755458101E-2</c:v>
              </c:pt>
              <c:pt idx="645">
                <c:v>4.6879165802648393E-2</c:v>
              </c:pt>
              <c:pt idx="646">
                <c:v>5.0952395058802669E-2</c:v>
              </c:pt>
              <c:pt idx="647">
                <c:v>5.3692567467488184E-2</c:v>
              </c:pt>
              <c:pt idx="648">
                <c:v>5.8447136890126483E-2</c:v>
              </c:pt>
              <c:pt idx="649">
                <c:v>5.8580442574873492E-2</c:v>
              </c:pt>
              <c:pt idx="650">
                <c:v>6.8459874988891167E-2</c:v>
              </c:pt>
              <c:pt idx="651">
                <c:v>7.5732440678970336E-2</c:v>
              </c:pt>
              <c:pt idx="652">
                <c:v>5.8017596350386613E-2</c:v>
              </c:pt>
              <c:pt idx="653">
                <c:v>7.4132772462008001E-2</c:v>
              </c:pt>
              <c:pt idx="654">
                <c:v>7.4414195574251218E-2</c:v>
              </c:pt>
              <c:pt idx="655">
                <c:v>8.5197144295997784E-2</c:v>
              </c:pt>
              <c:pt idx="656">
                <c:v>8.379002873478103E-2</c:v>
              </c:pt>
              <c:pt idx="657">
                <c:v>8.0487010101608636E-2</c:v>
              </c:pt>
              <c:pt idx="658">
                <c:v>8.0842491927600291E-2</c:v>
              </c:pt>
              <c:pt idx="659">
                <c:v>8.0279645703113411E-2</c:v>
              </c:pt>
              <c:pt idx="660">
                <c:v>8.4812038984506843E-2</c:v>
              </c:pt>
              <c:pt idx="661">
                <c:v>7.8072696033415268E-2</c:v>
              </c:pt>
              <c:pt idx="662">
                <c:v>7.6206416446959135E-2</c:v>
              </c:pt>
              <c:pt idx="663">
                <c:v>6.5260538554966496E-2</c:v>
              </c:pt>
              <c:pt idx="664">
                <c:v>6.7097194655923342E-2</c:v>
              </c:pt>
              <c:pt idx="665">
                <c:v>8.0220398732114839E-2</c:v>
              </c:pt>
              <c:pt idx="666">
                <c:v>8.0738809728352567E-2</c:v>
              </c:pt>
              <c:pt idx="667">
                <c:v>8.8115057617679238E-2</c:v>
              </c:pt>
              <c:pt idx="668">
                <c:v>8.6278401516722392E-2</c:v>
              </c:pt>
              <c:pt idx="669">
                <c:v>8.42195692745209E-2</c:v>
              </c:pt>
              <c:pt idx="670">
                <c:v>8.912225612465563E-2</c:v>
              </c:pt>
              <c:pt idx="671">
                <c:v>7.165921142281606E-2</c:v>
              </c:pt>
              <c:pt idx="672">
                <c:v>5.4403531119471493E-2</c:v>
              </c:pt>
              <c:pt idx="673">
                <c:v>6.1157685813312712E-2</c:v>
              </c:pt>
              <c:pt idx="674">
                <c:v>6.0757768759072128E-2</c:v>
              </c:pt>
              <c:pt idx="675">
                <c:v>6.4594010131232116E-2</c:v>
              </c:pt>
              <c:pt idx="676">
                <c:v>6.2461119175282187E-2</c:v>
              </c:pt>
              <c:pt idx="677">
                <c:v>6.9837367064608857E-2</c:v>
              </c:pt>
              <c:pt idx="678">
                <c:v>7.3362561839025897E-2</c:v>
              </c:pt>
              <c:pt idx="679">
                <c:v>7.3555114494771479E-2</c:v>
              </c:pt>
              <c:pt idx="680">
                <c:v>7.9864916906123185E-2</c:v>
              </c:pt>
              <c:pt idx="681">
                <c:v>8.6500577657967259E-2</c:v>
              </c:pt>
              <c:pt idx="682">
                <c:v>8.9433302722398356E-2</c:v>
              </c:pt>
              <c:pt idx="683">
                <c:v>9.1921675504339939E-2</c:v>
              </c:pt>
              <c:pt idx="684">
                <c:v>9.3121426667061691E-2</c:v>
              </c:pt>
              <c:pt idx="685">
                <c:v>9.9149805966169957E-2</c:v>
              </c:pt>
              <c:pt idx="686">
                <c:v>0.10300085908107937</c:v>
              </c:pt>
              <c:pt idx="687">
                <c:v>0.10399324584530611</c:v>
              </c:pt>
              <c:pt idx="688">
                <c:v>9.9845957875403624E-2</c:v>
              </c:pt>
              <c:pt idx="689">
                <c:v>9.8853571111176874E-2</c:v>
              </c:pt>
              <c:pt idx="690">
                <c:v>9.445448351453023E-2</c:v>
              </c:pt>
              <c:pt idx="691">
                <c:v>0.10157893177711297</c:v>
              </c:pt>
              <c:pt idx="692">
                <c:v>9.8009301774446778E-2</c:v>
              </c:pt>
              <c:pt idx="693">
                <c:v>9.8216666172942002E-2</c:v>
              </c:pt>
              <c:pt idx="694">
                <c:v>9.8438842314186648E-2</c:v>
              </c:pt>
              <c:pt idx="695">
                <c:v>8.3656723050034021E-2</c:v>
              </c:pt>
              <c:pt idx="696">
                <c:v>7.6147169475960563E-2</c:v>
              </c:pt>
              <c:pt idx="697">
                <c:v>8.0250022217614125E-2</c:v>
              </c:pt>
              <c:pt idx="698">
                <c:v>8.0146340018366624E-2</c:v>
              </c:pt>
              <c:pt idx="699">
                <c:v>8.0472198358858993E-2</c:v>
              </c:pt>
              <c:pt idx="700">
                <c:v>7.8398554373907636E-2</c:v>
              </c:pt>
              <c:pt idx="701">
                <c:v>8.103504458334565E-2</c:v>
              </c:pt>
              <c:pt idx="702">
                <c:v>8.5167520810498498E-2</c:v>
              </c:pt>
              <c:pt idx="703">
                <c:v>8.6130284089225961E-2</c:v>
              </c:pt>
              <c:pt idx="704">
                <c:v>8.5211956038747427E-2</c:v>
              </c:pt>
              <c:pt idx="705">
                <c:v>8.4767603756257914E-2</c:v>
              </c:pt>
              <c:pt idx="706">
                <c:v>8.5211956038747427E-2</c:v>
              </c:pt>
              <c:pt idx="707">
                <c:v>8.1375714666587662E-2</c:v>
              </c:pt>
              <c:pt idx="708">
                <c:v>9.3121426667061691E-2</c:v>
              </c:pt>
              <c:pt idx="709">
                <c:v>9.3802766833545714E-2</c:v>
              </c:pt>
              <c:pt idx="710">
                <c:v>8.0620315786355423E-2</c:v>
              </c:pt>
              <c:pt idx="711">
                <c:v>7.6798886156945301E-2</c:v>
              </c:pt>
              <c:pt idx="712">
                <c:v>7.4266078146754788E-2</c:v>
              </c:pt>
              <c:pt idx="713">
                <c:v>7.5302900139230466E-2</c:v>
              </c:pt>
              <c:pt idx="714">
                <c:v>7.5347335367479396E-2</c:v>
              </c:pt>
              <c:pt idx="715">
                <c:v>6.456438664573283E-2</c:v>
              </c:pt>
              <c:pt idx="716">
                <c:v>7.0103978434102654E-2</c:v>
              </c:pt>
              <c:pt idx="717">
                <c:v>7.7554285037177539E-2</c:v>
              </c:pt>
              <c:pt idx="718">
                <c:v>8.5434132179992295E-2</c:v>
              </c:pt>
              <c:pt idx="719">
                <c:v>8.5908107947981094E-2</c:v>
              </c:pt>
              <c:pt idx="720">
                <c:v>8.5434132179992295E-2</c:v>
              </c:pt>
              <c:pt idx="721">
                <c:v>8.5478567408241224E-2</c:v>
              </c:pt>
              <c:pt idx="722">
                <c:v>8.5434132179992295E-2</c:v>
              </c:pt>
              <c:pt idx="723">
                <c:v>8.5256391266996578E-2</c:v>
              </c:pt>
              <c:pt idx="724">
                <c:v>8.5197144295997784E-2</c:v>
              </c:pt>
              <c:pt idx="725">
                <c:v>7.2710845158041382E-2</c:v>
              </c:pt>
              <c:pt idx="726">
                <c:v>5.4655330746215647E-2</c:v>
              </c:pt>
              <c:pt idx="727">
                <c:v>4.9500844269336763E-2</c:v>
              </c:pt>
              <c:pt idx="728">
                <c:v>5.2300263649021073E-2</c:v>
              </c:pt>
              <c:pt idx="729">
                <c:v>4.9945196551826276E-2</c:v>
              </c:pt>
              <c:pt idx="730">
                <c:v>4.2420831235003176E-2</c:v>
              </c:pt>
              <c:pt idx="731">
                <c:v>4.0480492934798828E-2</c:v>
              </c:pt>
              <c:pt idx="732">
                <c:v>3.3889267411203683E-2</c:v>
              </c:pt>
              <c:pt idx="733">
                <c:v>2.8645910477826941E-2</c:v>
              </c:pt>
              <c:pt idx="734">
                <c:v>2.8956957075569667E-2</c:v>
              </c:pt>
              <c:pt idx="735">
                <c:v>4.520543887193762E-2</c:v>
              </c:pt>
              <c:pt idx="736">
                <c:v>4.2361584264004604E-2</c:v>
              </c:pt>
              <c:pt idx="737">
                <c:v>3.4659478034185565E-2</c:v>
              </c:pt>
              <c:pt idx="738">
                <c:v>3.3148680273721087E-2</c:v>
              </c:pt>
              <c:pt idx="739">
                <c:v>3.3281985958467875E-2</c:v>
              </c:pt>
              <c:pt idx="740">
                <c:v>3.5133453802174364E-2</c:v>
              </c:pt>
              <c:pt idx="741">
                <c:v>3.4896465918180075E-2</c:v>
              </c:pt>
              <c:pt idx="742">
                <c:v>4.082116301804084E-2</c:v>
              </c:pt>
              <c:pt idx="743">
                <c:v>3.1489765085759958E-2</c:v>
              </c:pt>
              <c:pt idx="744">
                <c:v>3.0882483633024371E-2</c:v>
              </c:pt>
              <c:pt idx="745">
                <c:v>3.2689516248481931E-2</c:v>
              </c:pt>
              <c:pt idx="746">
                <c:v>2.4705986906419453E-2</c:v>
              </c:pt>
              <c:pt idx="747">
                <c:v>2.045501673726946E-2</c:v>
              </c:pt>
              <c:pt idx="748">
                <c:v>2.6838877862369381E-2</c:v>
              </c:pt>
              <c:pt idx="749">
                <c:v>2.6009420268388928E-2</c:v>
              </c:pt>
              <c:pt idx="750">
                <c:v>1.9744053085286151E-2</c:v>
              </c:pt>
              <c:pt idx="751">
                <c:v>2.2128743667980011E-2</c:v>
              </c:pt>
              <c:pt idx="752">
                <c:v>2.3358118316201049E-2</c:v>
              </c:pt>
              <c:pt idx="753">
                <c:v>6.4579198388483583E-3</c:v>
              </c:pt>
              <c:pt idx="754">
                <c:v>4.4435228248955738E-3</c:v>
              </c:pt>
              <c:pt idx="755">
                <c:v>-8.5611873092987789E-3</c:v>
              </c:pt>
              <c:pt idx="756">
                <c:v>-1.8884972005806189E-2</c:v>
              </c:pt>
              <c:pt idx="757">
                <c:v>-1.6529904908611504E-2</c:v>
              </c:pt>
              <c:pt idx="758">
                <c:v>-2.4691175163669699E-2</c:v>
              </c:pt>
              <c:pt idx="759">
                <c:v>-2.412832893918293E-2</c:v>
              </c:pt>
              <c:pt idx="760">
                <c:v>-4.517581538643789E-3</c:v>
              </c:pt>
              <c:pt idx="761">
                <c:v>-1.298989839144471E-2</c:v>
              </c:pt>
              <c:pt idx="762">
                <c:v>-1.584856474212748E-2</c:v>
              </c:pt>
              <c:pt idx="763">
                <c:v>-1.2412240424208298E-2</c:v>
              </c:pt>
              <c:pt idx="764">
                <c:v>-1.2190064282963542E-2</c:v>
              </c:pt>
              <c:pt idx="765">
                <c:v>7.3466244038273842E-3</c:v>
              </c:pt>
              <c:pt idx="766">
                <c:v>1.6144799597122006E-3</c:v>
              </c:pt>
              <c:pt idx="767">
                <c:v>-5.8062031578635098E-3</c:v>
              </c:pt>
              <c:pt idx="768">
                <c:v>-1.346387415943362E-2</c:v>
              </c:pt>
              <c:pt idx="769">
                <c:v>-1.2975086648695067E-2</c:v>
              </c:pt>
              <c:pt idx="770">
                <c:v>-1.3034333619693639E-2</c:v>
              </c:pt>
              <c:pt idx="771">
                <c:v>-1.2975086648695067E-2</c:v>
              </c:pt>
              <c:pt idx="772">
                <c:v>-1.2738098764700667E-2</c:v>
              </c:pt>
              <c:pt idx="773">
                <c:v>-1.0694078265248708E-2</c:v>
              </c:pt>
              <c:pt idx="774">
                <c:v>-1.1686465029475346E-2</c:v>
              </c:pt>
              <c:pt idx="775">
                <c:v>4.0436057706549899E-3</c:v>
              </c:pt>
              <c:pt idx="776">
                <c:v>5.9395088426104081E-3</c:v>
              </c:pt>
              <c:pt idx="777">
                <c:v>-1.333056847468983E-4</c:v>
              </c:pt>
              <c:pt idx="778">
                <c:v>7.8650354000653344E-3</c:v>
              </c:pt>
              <c:pt idx="779">
                <c:v>9.5387623307758851E-3</c:v>
              </c:pt>
              <c:pt idx="780">
                <c:v>3.140089462926321E-3</c:v>
              </c:pt>
              <c:pt idx="781">
                <c:v>-1.2886216192197208E-3</c:v>
              </c:pt>
              <c:pt idx="782">
                <c:v>-5.4803448173712521E-4</c:v>
              </c:pt>
              <c:pt idx="783">
                <c:v>1.4811742749651913E-3</c:v>
              </c:pt>
              <c:pt idx="784">
                <c:v>1.6589151879611297E-3</c:v>
              </c:pt>
              <c:pt idx="785">
                <c:v>8.1760819978078381E-3</c:v>
              </c:pt>
              <c:pt idx="786">
                <c:v>1.3419438931184802E-2</c:v>
              </c:pt>
              <c:pt idx="787">
                <c:v>1.256035785170484E-2</c:v>
              </c:pt>
              <c:pt idx="788">
                <c:v>1.417483781141704E-2</c:v>
              </c:pt>
              <c:pt idx="789">
                <c:v>1.4263708267914899E-2</c:v>
              </c:pt>
              <c:pt idx="790">
                <c:v>2.8112687738839348E-2</c:v>
              </c:pt>
              <c:pt idx="791">
                <c:v>3.5059395088426148E-2</c:v>
              </c:pt>
              <c:pt idx="792">
                <c:v>3.858458986284341E-2</c:v>
              </c:pt>
              <c:pt idx="793">
                <c:v>4.1739491068519152E-2</c:v>
              </c:pt>
              <c:pt idx="794">
                <c:v>4.1857985010516296E-2</c:v>
              </c:pt>
              <c:pt idx="795">
                <c:v>4.2435642977752819E-2</c:v>
              </c:pt>
              <c:pt idx="796">
                <c:v>3.9325177000326006E-2</c:v>
              </c:pt>
              <c:pt idx="797">
                <c:v>4.0554551648547044E-2</c:v>
              </c:pt>
              <c:pt idx="798">
                <c:v>3.5370441686168874E-2</c:v>
              </c:pt>
              <c:pt idx="799">
                <c:v>3.6955298160381567E-2</c:v>
              </c:pt>
              <c:pt idx="800">
                <c:v>4.9841514352578775E-2</c:v>
              </c:pt>
              <c:pt idx="801">
                <c:v>4.6034896465918296E-2</c:v>
              </c:pt>
              <c:pt idx="802">
                <c:v>4.9367538584589976E-2</c:v>
              </c:pt>
              <c:pt idx="803">
                <c:v>4.5797908581923785E-2</c:v>
              </c:pt>
              <c:pt idx="804">
                <c:v>4.4153805136712521E-2</c:v>
              </c:pt>
              <c:pt idx="805">
                <c:v>4.0287940279053469E-3</c:v>
              </c:pt>
              <c:pt idx="806">
                <c:v>1.6129987854371031E-2</c:v>
              </c:pt>
              <c:pt idx="807">
                <c:v>1.9862547027283073E-2</c:v>
              </c:pt>
              <c:pt idx="808">
                <c:v>2.045501673726946E-2</c:v>
              </c:pt>
              <c:pt idx="809">
                <c:v>1.9892170512782581E-2</c:v>
              </c:pt>
              <c:pt idx="810">
                <c:v>2.5342891844654547E-2</c:v>
              </c:pt>
              <c:pt idx="811">
                <c:v>2.4987410018662892E-2</c:v>
              </c:pt>
              <c:pt idx="812">
                <c:v>2.9016204046568239E-2</c:v>
              </c:pt>
              <c:pt idx="813">
                <c:v>3.1474953343010315E-2</c:v>
              </c:pt>
              <c:pt idx="814">
                <c:v>3.1312024172764241E-2</c:v>
              </c:pt>
              <c:pt idx="815">
                <c:v>3.4585419320437349E-2</c:v>
              </c:pt>
              <c:pt idx="816">
                <c:v>4.210978463726045E-2</c:v>
              </c:pt>
              <c:pt idx="817">
                <c:v>5.1781852652783122E-2</c:v>
              </c:pt>
              <c:pt idx="818">
                <c:v>5.32926504132476E-2</c:v>
              </c:pt>
              <c:pt idx="819">
                <c:v>5.2759427674260229E-2</c:v>
              </c:pt>
              <c:pt idx="820">
                <c:v>5.8580442574873492E-2</c:v>
              </c:pt>
              <c:pt idx="821">
                <c:v>5.395917883698198E-2</c:v>
              </c:pt>
              <c:pt idx="822">
                <c:v>4.5383179784933558E-2</c:v>
              </c:pt>
              <c:pt idx="823">
                <c:v>4.9115738957845823E-2</c:v>
              </c:pt>
              <c:pt idx="824">
                <c:v>5.1307876884794323E-2</c:v>
              </c:pt>
              <c:pt idx="825">
                <c:v>5.3944367094232337E-2</c:v>
              </c:pt>
              <c:pt idx="826">
                <c:v>5.6417928133424278E-2</c:v>
              </c:pt>
              <c:pt idx="827">
                <c:v>5.3144532985751169E-2</c:v>
              </c:pt>
              <c:pt idx="828">
                <c:v>5.3707379210237827E-2</c:v>
              </c:pt>
              <c:pt idx="829">
                <c:v>5.2759427674260229E-2</c:v>
              </c:pt>
              <c:pt idx="830">
                <c:v>3.9888023224812663E-2</c:v>
              </c:pt>
              <c:pt idx="831">
                <c:v>4.4849957045945965E-2</c:v>
              </c:pt>
              <c:pt idx="832">
                <c:v>2.7520218028853405E-2</c:v>
              </c:pt>
              <c:pt idx="833">
                <c:v>3.5148265544924007E-2</c:v>
              </c:pt>
              <c:pt idx="834">
                <c:v>3.677755724738585E-2</c:v>
              </c:pt>
              <c:pt idx="835">
                <c:v>3.9947270195811235E-2</c:v>
              </c:pt>
              <c:pt idx="836">
                <c:v>4.1028527416535843E-2</c:v>
              </c:pt>
              <c:pt idx="837">
                <c:v>4.3620582397724927E-2</c:v>
              </c:pt>
              <c:pt idx="838">
                <c:v>5.7010397843410221E-2</c:v>
              </c:pt>
              <c:pt idx="839">
                <c:v>5.7410314897650805E-2</c:v>
              </c:pt>
              <c:pt idx="840">
                <c:v>5.7158515270906873E-2</c:v>
              </c:pt>
              <c:pt idx="841">
                <c:v>6.7526735195663212E-2</c:v>
              </c:pt>
              <c:pt idx="842">
                <c:v>7.4429007317000861E-2</c:v>
              </c:pt>
              <c:pt idx="843">
                <c:v>7.4902983084989883E-2</c:v>
              </c:pt>
              <c:pt idx="844">
                <c:v>7.3540302752021836E-2</c:v>
              </c:pt>
              <c:pt idx="845">
                <c:v>6.095032141481771E-2</c:v>
              </c:pt>
              <c:pt idx="846">
                <c:v>6.3231329798264069E-2</c:v>
              </c:pt>
              <c:pt idx="847">
                <c:v>4.520543887193762E-2</c:v>
              </c:pt>
              <c:pt idx="848">
                <c:v>3.5148265544924007E-2</c:v>
              </c:pt>
              <c:pt idx="849">
                <c:v>3.3237550730218945E-2</c:v>
              </c:pt>
              <c:pt idx="850">
                <c:v>3.1000977575021516E-2</c:v>
              </c:pt>
              <c:pt idx="851">
                <c:v>4.4361169535207523E-2</c:v>
              </c:pt>
              <c:pt idx="852">
                <c:v>3.7473709156619517E-2</c:v>
              </c:pt>
              <c:pt idx="853">
                <c:v>4.1620997126522008E-2</c:v>
              </c:pt>
              <c:pt idx="854">
                <c:v>4.0998903931036557E-2</c:v>
              </c:pt>
              <c:pt idx="855">
                <c:v>3.8229108036851756E-2</c:v>
              </c:pt>
              <c:pt idx="856">
                <c:v>4.4390793020706809E-2</c:v>
              </c:pt>
              <c:pt idx="857">
                <c:v>4.8552892733358943E-2</c:v>
              </c:pt>
              <c:pt idx="858">
                <c:v>3.6866427703883708E-2</c:v>
              </c:pt>
              <c:pt idx="859">
                <c:v>3.6925674674882281E-2</c:v>
              </c:pt>
              <c:pt idx="860">
                <c:v>4.3650205883224213E-2</c:v>
              </c:pt>
              <c:pt idx="861">
                <c:v>4.0895221731789055E-2</c:v>
              </c:pt>
              <c:pt idx="862">
                <c:v>3.2896880646976934E-2</c:v>
              </c:pt>
              <c:pt idx="863">
                <c:v>3.2185916994993624E-2</c:v>
              </c:pt>
              <c:pt idx="864">
                <c:v>3.2748763219480503E-2</c:v>
              </c:pt>
              <c:pt idx="865">
                <c:v>4.8078916965370144E-2</c:v>
              </c:pt>
              <c:pt idx="866">
                <c:v>5.1278253399295037E-2</c:v>
              </c:pt>
              <c:pt idx="867">
                <c:v>4.7619752940130988E-2</c:v>
              </c:pt>
              <c:pt idx="868">
                <c:v>4.5323932813934986E-2</c:v>
              </c:pt>
              <c:pt idx="869">
                <c:v>4.7353141570637192E-2</c:v>
              </c:pt>
              <c:pt idx="870">
                <c:v>4.7649376425630274E-2</c:v>
              </c:pt>
              <c:pt idx="871">
                <c:v>4.7797493853126705E-2</c:v>
              </c:pt>
              <c:pt idx="872">
                <c:v>5.4640519003466004E-2</c:v>
              </c:pt>
              <c:pt idx="873">
                <c:v>5.690671564416272E-2</c:v>
              </c:pt>
              <c:pt idx="874">
                <c:v>5.75732440678971E-2</c:v>
              </c:pt>
              <c:pt idx="875">
                <c:v>6.1764967266048521E-2</c:v>
              </c:pt>
              <c:pt idx="876">
                <c:v>5.7277009212904018E-2</c:v>
              </c:pt>
              <c:pt idx="877">
                <c:v>5.077465414580673E-2</c:v>
              </c:pt>
              <c:pt idx="878">
                <c:v>4.2080161151761164E-2</c:v>
              </c:pt>
              <c:pt idx="879">
                <c:v>4.1843173267766653E-2</c:v>
              </c:pt>
              <c:pt idx="880">
                <c:v>4.729389459963862E-2</c:v>
              </c:pt>
              <c:pt idx="881">
                <c:v>5.1307876884794323E-2</c:v>
              </c:pt>
              <c:pt idx="882">
                <c:v>5.2166957964274063E-2</c:v>
              </c:pt>
              <c:pt idx="883">
                <c:v>4.6138578665165797E-2</c:v>
              </c:pt>
              <c:pt idx="884">
                <c:v>4.4583345676452391E-2</c:v>
              </c:pt>
              <c:pt idx="885">
                <c:v>4.1384009242527497E-2</c:v>
              </c:pt>
              <c:pt idx="886">
                <c:v>4.282074828924376E-2</c:v>
              </c:pt>
              <c:pt idx="887">
                <c:v>3.0941730604022943E-2</c:v>
              </c:pt>
              <c:pt idx="888">
                <c:v>3.4037384838700113E-2</c:v>
              </c:pt>
              <c:pt idx="889">
                <c:v>3.3044998074473586E-2</c:v>
              </c:pt>
              <c:pt idx="890">
                <c:v>3.6288769736647186E-2</c:v>
              </c:pt>
              <c:pt idx="891">
                <c:v>3.9473294427822436E-2</c:v>
              </c:pt>
              <c:pt idx="892">
                <c:v>4.3279912314482916E-2</c:v>
              </c:pt>
              <c:pt idx="893">
                <c:v>4.8419587048612156E-2</c:v>
              </c:pt>
              <c:pt idx="894">
                <c:v>4.85380809906093E-2</c:v>
              </c:pt>
              <c:pt idx="895">
                <c:v>5.8506383861125055E-2</c:v>
              </c:pt>
              <c:pt idx="896">
                <c:v>6.3927481707497735E-2</c:v>
              </c:pt>
              <c:pt idx="897">
                <c:v>6.2268566519536606E-2</c:v>
              </c:pt>
              <c:pt idx="898">
                <c:v>5.9232159255858008E-2</c:v>
              </c:pt>
              <c:pt idx="899">
                <c:v>5.9365464940605017E-2</c:v>
              </c:pt>
              <c:pt idx="900">
                <c:v>6.5467902953461499E-2</c:v>
              </c:pt>
              <c:pt idx="901">
                <c:v>5.9676511538347521E-2</c:v>
              </c:pt>
              <c:pt idx="902">
                <c:v>5.8580442574873492E-2</c:v>
              </c:pt>
              <c:pt idx="903">
                <c:v>5.258168676126429E-2</c:v>
              </c:pt>
              <c:pt idx="904">
                <c:v>5.3470391326243538E-2</c:v>
              </c:pt>
              <c:pt idx="905">
                <c:v>6.2120449092040175E-2</c:v>
              </c:pt>
              <c:pt idx="906">
                <c:v>6.2579613117279331E-2</c:v>
              </c:pt>
              <c:pt idx="907">
                <c:v>6.1705720295049948E-2</c:v>
              </c:pt>
              <c:pt idx="908">
                <c:v>5.9528394110851091E-2</c:v>
              </c:pt>
              <c:pt idx="909">
                <c:v>5.8521195603874698E-2</c:v>
              </c:pt>
              <c:pt idx="910">
                <c:v>6.7941463992653439E-2</c:v>
              </c:pt>
              <c:pt idx="911">
                <c:v>7.114080042657811E-2</c:v>
              </c:pt>
              <c:pt idx="912">
                <c:v>7.3910596320763133E-2</c:v>
              </c:pt>
              <c:pt idx="913">
                <c:v>7.5599134994223327E-2</c:v>
              </c:pt>
              <c:pt idx="914">
                <c:v>7.4828924371241445E-2</c:v>
              </c:pt>
              <c:pt idx="915">
                <c:v>7.4503066030749299E-2</c:v>
              </c:pt>
              <c:pt idx="916">
                <c:v>7.7391355866931244E-2</c:v>
              </c:pt>
              <c:pt idx="917">
                <c:v>7.503628876973667E-2</c:v>
              </c:pt>
              <c:pt idx="918">
                <c:v>7.6532274787451504E-2</c:v>
              </c:pt>
              <c:pt idx="919">
                <c:v>7.7835708149420979E-2</c:v>
              </c:pt>
              <c:pt idx="920">
                <c:v>7.2784903871789597E-2</c:v>
              </c:pt>
              <c:pt idx="921">
                <c:v>7.950943508013153E-2</c:v>
              </c:pt>
              <c:pt idx="922">
                <c:v>8.5063838611250997E-2</c:v>
              </c:pt>
              <c:pt idx="923">
                <c:v>8.9862843262138226E-2</c:v>
              </c:pt>
              <c:pt idx="924">
                <c:v>8.9670290606392644E-2</c:v>
              </c:pt>
              <c:pt idx="925">
                <c:v>9.5239505880261977E-2</c:v>
              </c:pt>
              <c:pt idx="926">
                <c:v>9.6572562727730515E-2</c:v>
              </c:pt>
              <c:pt idx="927">
                <c:v>9.8764700654679016E-2</c:v>
              </c:pt>
              <c:pt idx="928">
                <c:v>9.9134994223420314E-2</c:v>
              </c:pt>
              <c:pt idx="929">
                <c:v>9.9105370737921028E-2</c:v>
              </c:pt>
              <c:pt idx="930">
                <c:v>9.9223864679918172E-2</c:v>
              </c:pt>
              <c:pt idx="931">
                <c:v>0.10097165032437716</c:v>
              </c:pt>
              <c:pt idx="932">
                <c:v>0.10531149095002523</c:v>
              </c:pt>
              <c:pt idx="933">
                <c:v>0.10374144621856196</c:v>
              </c:pt>
              <c:pt idx="934">
                <c:v>0.10384512841780968</c:v>
              </c:pt>
              <c:pt idx="935">
                <c:v>0.1060076428592589</c:v>
              </c:pt>
              <c:pt idx="936">
                <c:v>0.11154723464762872</c:v>
              </c:pt>
              <c:pt idx="937">
                <c:v>0.10894036792369</c:v>
              </c:pt>
              <c:pt idx="938">
                <c:v>0.10772580501821838</c:v>
              </c:pt>
              <c:pt idx="939">
                <c:v>0.10880706223894299</c:v>
              </c:pt>
              <c:pt idx="940">
                <c:v>0.1144799597120596</c:v>
              </c:pt>
              <c:pt idx="941">
                <c:v>0.11298397369434476</c:v>
              </c:pt>
              <c:pt idx="942">
                <c:v>0.11117694107888743</c:v>
              </c:pt>
              <c:pt idx="943">
                <c:v>0.10991794294516688</c:v>
              </c:pt>
              <c:pt idx="944">
                <c:v>0.10917735580768428</c:v>
              </c:pt>
              <c:pt idx="945">
                <c:v>0.10054210978463729</c:v>
              </c:pt>
              <c:pt idx="946">
                <c:v>0.11014011908641175</c:v>
              </c:pt>
              <c:pt idx="947">
                <c:v>0.11159166987587765</c:v>
              </c:pt>
              <c:pt idx="948">
                <c:v>0.11841988328346731</c:v>
              </c:pt>
              <c:pt idx="949">
                <c:v>0.11822733062772173</c:v>
              </c:pt>
              <c:pt idx="950">
                <c:v>0.11393192523032258</c:v>
              </c:pt>
              <c:pt idx="951">
                <c:v>0.11419853659981638</c:v>
              </c:pt>
              <c:pt idx="952">
                <c:v>0.11016974257191103</c:v>
              </c:pt>
              <c:pt idx="953">
                <c:v>0.10202328405960248</c:v>
              </c:pt>
              <c:pt idx="954">
                <c:v>9.9327546879165896E-2</c:v>
              </c:pt>
              <c:pt idx="955">
                <c:v>0.10677785348224078</c:v>
              </c:pt>
              <c:pt idx="956">
                <c:v>9.7713066919453695E-2</c:v>
              </c:pt>
              <c:pt idx="957">
                <c:v>9.5772728619249348E-2</c:v>
              </c:pt>
              <c:pt idx="958">
                <c:v>9.041087774387524E-2</c:v>
              </c:pt>
              <c:pt idx="959">
                <c:v>8.8055810646680666E-2</c:v>
              </c:pt>
              <c:pt idx="960">
                <c:v>8.4663921557010413E-2</c:v>
              </c:pt>
              <c:pt idx="961">
                <c:v>7.9761234706875683E-2</c:v>
              </c:pt>
              <c:pt idx="962">
                <c:v>7.7761649435672542E-2</c:v>
              </c:pt>
              <c:pt idx="963">
                <c:v>7.9701987735877111E-2</c:v>
              </c:pt>
              <c:pt idx="964">
                <c:v>7.9139141511390232E-2</c:v>
              </c:pt>
              <c:pt idx="965">
                <c:v>9.1092217910359263E-2</c:v>
              </c:pt>
              <c:pt idx="966">
                <c:v>8.6633883342714046E-2</c:v>
              </c:pt>
              <c:pt idx="967">
                <c:v>8.1227597239091232E-2</c:v>
              </c:pt>
              <c:pt idx="968">
                <c:v>8.1331279438338733E-2</c:v>
              </c:pt>
              <c:pt idx="969">
                <c:v>8.2382913173564054E-2</c:v>
              </c:pt>
              <c:pt idx="970">
                <c:v>8.2219984003317759E-2</c:v>
              </c:pt>
              <c:pt idx="971">
                <c:v>7.6665580472198291E-2</c:v>
              </c:pt>
              <c:pt idx="972">
                <c:v>9.3802766833545714E-2</c:v>
              </c:pt>
              <c:pt idx="973">
                <c:v>9.7313149865213111E-2</c:v>
              </c:pt>
              <c:pt idx="974">
                <c:v>9.5343188079509478E-2</c:v>
              </c:pt>
              <c:pt idx="975">
                <c:v>9.5283941108510906E-2</c:v>
              </c:pt>
              <c:pt idx="976">
                <c:v>9.5269129365761263E-2</c:v>
              </c:pt>
              <c:pt idx="977">
                <c:v>9.3432473264804417E-2</c:v>
              </c:pt>
              <c:pt idx="978">
                <c:v>7.8324495660159421E-2</c:v>
              </c:pt>
              <c:pt idx="979">
                <c:v>7.3718043665017552E-2</c:v>
              </c:pt>
              <c:pt idx="980">
                <c:v>1.6278105281867461E-2</c:v>
              </c:pt>
              <c:pt idx="981">
                <c:v>2.8794027905323372E-2</c:v>
              </c:pt>
              <c:pt idx="982">
                <c:v>2.0336522795272094E-2</c:v>
              </c:pt>
              <c:pt idx="983">
                <c:v>5.0522854519062799E-2</c:v>
              </c:pt>
              <c:pt idx="984">
                <c:v>5.1633735225286692E-2</c:v>
              </c:pt>
              <c:pt idx="985">
                <c:v>5.8239772491631481E-2</c:v>
              </c:pt>
              <c:pt idx="986">
                <c:v>6.2609236602778617E-2</c:v>
              </c:pt>
              <c:pt idx="987">
                <c:v>6.4490327931984393E-2</c:v>
              </c:pt>
              <c:pt idx="988">
                <c:v>5.9676511538347521E-2</c:v>
              </c:pt>
              <c:pt idx="989">
                <c:v>6.0609651331575698E-2</c:v>
              </c:pt>
              <c:pt idx="990">
                <c:v>5.938027668335466E-2</c:v>
              </c:pt>
              <c:pt idx="991">
                <c:v>6.3320200254761927E-2</c:v>
              </c:pt>
              <c:pt idx="992">
                <c:v>7.2607162958793658E-2</c:v>
              </c:pt>
              <c:pt idx="993">
                <c:v>8.0960985869597435E-2</c:v>
              </c:pt>
              <c:pt idx="994">
                <c:v>7.9983410848120329E-2</c:v>
              </c:pt>
              <c:pt idx="995">
                <c:v>8.1997807862073113E-2</c:v>
              </c:pt>
              <c:pt idx="996">
                <c:v>8.2442160144562626E-2</c:v>
              </c:pt>
              <c:pt idx="997">
                <c:v>8.2649524543057851E-2</c:v>
              </c:pt>
              <c:pt idx="998">
                <c:v>7.6013863791213776E-2</c:v>
              </c:pt>
              <c:pt idx="999">
                <c:v>7.7583908522676825E-2</c:v>
              </c:pt>
              <c:pt idx="1000">
                <c:v>7.1111176941078824E-2</c:v>
              </c:pt>
              <c:pt idx="1001">
                <c:v>7.6206416446959135E-2</c:v>
              </c:pt>
              <c:pt idx="1002">
                <c:v>7.4517877773498942E-2</c:v>
              </c:pt>
              <c:pt idx="1003">
                <c:v>7.3984655034511349E-2</c:v>
              </c:pt>
              <c:pt idx="1004">
                <c:v>7.3258879639778396E-2</c:v>
              </c:pt>
              <c:pt idx="1005">
                <c:v>8.2012619604822756E-2</c:v>
              </c:pt>
              <c:pt idx="1006">
                <c:v>8.6382083715970115E-2</c:v>
              </c:pt>
              <c:pt idx="1007">
                <c:v>8.2427348401812983E-2</c:v>
              </c:pt>
              <c:pt idx="1008">
                <c:v>7.9909352134372114E-2</c:v>
              </c:pt>
              <c:pt idx="1009">
                <c:v>8.2234795746067402E-2</c:v>
              </c:pt>
              <c:pt idx="1010">
                <c:v>8.0857303670349934E-2</c:v>
              </c:pt>
              <c:pt idx="1011">
                <c:v>8.4915721183754567E-2</c:v>
              </c:pt>
              <c:pt idx="1012">
                <c:v>7.5584323251473684E-2</c:v>
              </c:pt>
              <c:pt idx="1013">
                <c:v>6.9304144325621264E-2</c:v>
              </c:pt>
              <c:pt idx="1014">
                <c:v>6.9866990550108143E-2</c:v>
              </c:pt>
              <c:pt idx="1015">
                <c:v>6.318689457001514E-2</c:v>
              </c:pt>
              <c:pt idx="1016">
                <c:v>5.5395917883698242E-2</c:v>
              </c:pt>
              <c:pt idx="1017">
                <c:v>6.4890244986225198E-2</c:v>
              </c:pt>
              <c:pt idx="1018">
                <c:v>5.7706549752643888E-2</c:v>
              </c:pt>
              <c:pt idx="1019">
                <c:v>5.452202506146886E-2</c:v>
              </c:pt>
              <c:pt idx="1020">
                <c:v>4.5753473353674856E-2</c:v>
              </c:pt>
              <c:pt idx="1021">
                <c:v>4.7056906715644109E-2</c:v>
              </c:pt>
              <c:pt idx="1022">
                <c:v>6.0787392244571414E-2</c:v>
              </c:pt>
              <c:pt idx="1023">
                <c:v>6.0742957016322485E-2</c:v>
              </c:pt>
              <c:pt idx="1024">
                <c:v>6.095032141481771E-2</c:v>
              </c:pt>
              <c:pt idx="1025">
                <c:v>6.0994756643066639E-2</c:v>
              </c:pt>
              <c:pt idx="1026">
                <c:v>6.5156856355718773E-2</c:v>
              </c:pt>
              <c:pt idx="1027">
                <c:v>6.6875018514678475E-2</c:v>
              </c:pt>
              <c:pt idx="1028">
                <c:v>5.3322273898746886E-2</c:v>
              </c:pt>
              <c:pt idx="1029">
                <c:v>4.7945611280623357E-2</c:v>
              </c:pt>
              <c:pt idx="1030">
                <c:v>4.4287110821459308E-2</c:v>
              </c:pt>
              <c:pt idx="1031">
                <c:v>3.5814793968658387E-2</c:v>
              </c:pt>
              <c:pt idx="1032">
                <c:v>2.7194359688361036E-2</c:v>
              </c:pt>
              <c:pt idx="1033">
                <c:v>2.5328080101904904E-2</c:v>
              </c:pt>
              <c:pt idx="1034">
                <c:v>2.9001392303818596E-2</c:v>
              </c:pt>
              <c:pt idx="1035">
                <c:v>3.7058980359629068E-2</c:v>
              </c:pt>
              <c:pt idx="1036">
                <c:v>6.6830583286429546E-2</c:v>
              </c:pt>
              <c:pt idx="1037">
                <c:v>6.9141215155375191E-2</c:v>
              </c:pt>
              <c:pt idx="1038">
                <c:v>7.7583908522676825E-2</c:v>
              </c:pt>
              <c:pt idx="1039">
                <c:v>7.750984980892861E-2</c:v>
              </c:pt>
              <c:pt idx="1040">
                <c:v>8.7641081849690439E-2</c:v>
              </c:pt>
              <c:pt idx="1041">
                <c:v>8.3079065082797721E-2</c:v>
              </c:pt>
              <c:pt idx="1042">
                <c:v>8.2738394999555709E-2</c:v>
              </c:pt>
              <c:pt idx="1043">
                <c:v>9.6913232810972527E-2</c:v>
              </c:pt>
              <c:pt idx="1044">
                <c:v>9.6972479781971099E-2</c:v>
              </c:pt>
              <c:pt idx="1045">
                <c:v>0.10414136327280277</c:v>
              </c:pt>
              <c:pt idx="1046">
                <c:v>0.10186035488935619</c:v>
              </c:pt>
              <c:pt idx="1047">
                <c:v>0.10300085908107937</c:v>
              </c:pt>
              <c:pt idx="1048">
                <c:v>0.10323784696507388</c:v>
              </c:pt>
              <c:pt idx="1049">
                <c:v>0.10415617501555241</c:v>
              </c:pt>
              <c:pt idx="1050">
                <c:v>0.10190479011760534</c:v>
              </c:pt>
              <c:pt idx="1051">
                <c:v>0.10018662795864564</c:v>
              </c:pt>
              <c:pt idx="1052">
                <c:v>9.7772313890452267E-2</c:v>
              </c:pt>
              <c:pt idx="1053">
                <c:v>0.10286755339633258</c:v>
              </c:pt>
              <c:pt idx="1054">
                <c:v>0.10326747045057316</c:v>
              </c:pt>
              <c:pt idx="1055">
                <c:v>0.10242320111384307</c:v>
              </c:pt>
              <c:pt idx="1056">
                <c:v>9.4306366087033799E-2</c:v>
              </c:pt>
              <c:pt idx="1057">
                <c:v>0.10910329709393607</c:v>
              </c:pt>
              <c:pt idx="1058">
                <c:v>0.10754806410522266</c:v>
              </c:pt>
              <c:pt idx="1059">
                <c:v>0.1099920016589151</c:v>
              </c:pt>
              <c:pt idx="1060">
                <c:v>0.104763456468288</c:v>
              </c:pt>
              <c:pt idx="1061">
                <c:v>0.10177148443285833</c:v>
              </c:pt>
              <c:pt idx="1062">
                <c:v>0.10849601564120026</c:v>
              </c:pt>
              <c:pt idx="1063">
                <c:v>0.11120656456438671</c:v>
              </c:pt>
              <c:pt idx="1064">
                <c:v>0.10966614331842273</c:v>
              </c:pt>
              <c:pt idx="1065">
                <c:v>0.10248244808484164</c:v>
              </c:pt>
              <c:pt idx="1066">
                <c:v>0.11136949373463301</c:v>
              </c:pt>
              <c:pt idx="1067">
                <c:v>0.11108807062238935</c:v>
              </c:pt>
              <c:pt idx="1068">
                <c:v>0.11033267174215711</c:v>
              </c:pt>
              <c:pt idx="1069">
                <c:v>0.10987350771691817</c:v>
              </c:pt>
              <c:pt idx="1070">
                <c:v>0.10338596439257053</c:v>
              </c:pt>
              <c:pt idx="1071">
                <c:v>0.10040880409989028</c:v>
              </c:pt>
              <c:pt idx="1072">
                <c:v>0.10122344995112131</c:v>
              </c:pt>
              <c:pt idx="1073">
                <c:v>0.10568178451876653</c:v>
              </c:pt>
              <c:pt idx="1074">
                <c:v>0.10500044435228251</c:v>
              </c:pt>
              <c:pt idx="1075">
                <c:v>0.10698521788073578</c:v>
              </c:pt>
              <c:pt idx="1076">
                <c:v>0.10692597090973743</c:v>
              </c:pt>
              <c:pt idx="1077">
                <c:v>0.10504487958053144</c:v>
              </c:pt>
              <c:pt idx="1078">
                <c:v>0.10544479663477202</c:v>
              </c:pt>
              <c:pt idx="1079">
                <c:v>0.10590396066001118</c:v>
              </c:pt>
              <c:pt idx="1080">
                <c:v>0.10581509020351332</c:v>
              </c:pt>
              <c:pt idx="1081">
                <c:v>0.10224546020084713</c:v>
              </c:pt>
              <c:pt idx="1082">
                <c:v>9.6172645673489932E-2</c:v>
              </c:pt>
              <c:pt idx="1083">
                <c:v>8.6841247741209271E-2</c:v>
              </c:pt>
              <c:pt idx="1084">
                <c:v>8.5700743549486091E-2</c:v>
              </c:pt>
              <c:pt idx="1085">
                <c:v>7.9302070681636305E-2</c:v>
              </c:pt>
              <c:pt idx="1086">
                <c:v>8.3182747282045222E-2</c:v>
              </c:pt>
              <c:pt idx="1087">
                <c:v>7.7169179725686599E-2</c:v>
              </c:pt>
              <c:pt idx="1088">
                <c:v>8.103504458334565E-2</c:v>
              </c:pt>
              <c:pt idx="1089">
                <c:v>8.1197973753591945E-2</c:v>
              </c:pt>
              <c:pt idx="1090">
                <c:v>7.1259294368575476E-2</c:v>
              </c:pt>
              <c:pt idx="1091">
                <c:v>7.4414195574251218E-2</c:v>
              </c:pt>
              <c:pt idx="1092">
                <c:v>7.2177622419053789E-2</c:v>
              </c:pt>
              <c:pt idx="1093">
                <c:v>7.2118375448055216E-2</c:v>
              </c:pt>
              <c:pt idx="1094">
                <c:v>7.5376958852978682E-2</c:v>
              </c:pt>
              <c:pt idx="1095">
                <c:v>7.3821725864265275E-2</c:v>
              </c:pt>
              <c:pt idx="1096">
                <c:v>7.9524246822881173E-2</c:v>
              </c:pt>
              <c:pt idx="1097">
                <c:v>8.5049026868501354E-2</c:v>
              </c:pt>
              <c:pt idx="1098">
                <c:v>9.6172645673489932E-2</c:v>
              </c:pt>
              <c:pt idx="1099">
                <c:v>9.7520514263708336E-2</c:v>
              </c:pt>
              <c:pt idx="1100">
                <c:v>0.10188997837485547</c:v>
              </c:pt>
              <c:pt idx="1101">
                <c:v>9.9342358621915539E-2</c:v>
              </c:pt>
              <c:pt idx="1102">
                <c:v>0.13183932221465167</c:v>
              </c:pt>
              <c:pt idx="1103">
                <c:v>0.12160440797464234</c:v>
              </c:pt>
              <c:pt idx="1104">
                <c:v>0.12375211067334191</c:v>
              </c:pt>
              <c:pt idx="1105">
                <c:v>0.12989898391444754</c:v>
              </c:pt>
              <c:pt idx="1106">
                <c:v>0.13743816097402006</c:v>
              </c:pt>
              <c:pt idx="1107">
                <c:v>0.13967473412921771</c:v>
              </c:pt>
              <c:pt idx="1108">
                <c:v>0.13558669313031357</c:v>
              </c:pt>
              <c:pt idx="1109">
                <c:v>0.13561631661581308</c:v>
              </c:pt>
              <c:pt idx="1110">
                <c:v>0.142000177740913</c:v>
              </c:pt>
              <c:pt idx="1111">
                <c:v>0.14168913114317028</c:v>
              </c:pt>
              <c:pt idx="1112">
                <c:v>0.14241490653790323</c:v>
              </c:pt>
              <c:pt idx="1113">
                <c:v>0.14340729330212998</c:v>
              </c:pt>
              <c:pt idx="1114">
                <c:v>0.14229641259590609</c:v>
              </c:pt>
              <c:pt idx="1115">
                <c:v>0.13940812275972392</c:v>
              </c:pt>
              <c:pt idx="1116">
                <c:v>0.14229641259590609</c:v>
              </c:pt>
              <c:pt idx="1117">
                <c:v>0.14616227745356536</c:v>
              </c:pt>
              <c:pt idx="1118">
                <c:v>0.15173149272743447</c:v>
              </c:pt>
              <c:pt idx="1119">
                <c:v>0.15011701276772227</c:v>
              </c:pt>
              <c:pt idx="1120">
                <c:v>0.14682880587729952</c:v>
              </c:pt>
              <c:pt idx="1121">
                <c:v>0.14328879936013283</c:v>
              </c:pt>
              <c:pt idx="1122">
                <c:v>0.14913943774624538</c:v>
              </c:pt>
              <c:pt idx="1123">
                <c:v>0.15048730633646357</c:v>
              </c:pt>
              <c:pt idx="1124">
                <c:v>0.15227952720917148</c:v>
              </c:pt>
              <c:pt idx="1125">
                <c:v>0.15171668098468483</c:v>
              </c:pt>
              <c:pt idx="1126">
                <c:v>0.1563675682080754</c:v>
              </c:pt>
              <c:pt idx="1127">
                <c:v>0.16423260360814051</c:v>
              </c:pt>
              <c:pt idx="1128">
                <c:v>0.15576028675533959</c:v>
              </c:pt>
              <c:pt idx="1129">
                <c:v>0.15067985899220915</c:v>
              </c:pt>
              <c:pt idx="1130">
                <c:v>0.13718636134727613</c:v>
              </c:pt>
              <c:pt idx="1131">
                <c:v>0.13219480404064332</c:v>
              </c:pt>
              <c:pt idx="1132">
                <c:v>0.12139704357614733</c:v>
              </c:pt>
              <c:pt idx="1133">
                <c:v>0.12484817963681594</c:v>
              </c:pt>
              <c:pt idx="1134">
                <c:v>0.1262849186835322</c:v>
              </c:pt>
              <c:pt idx="1135">
                <c:v>0.11997511627218049</c:v>
              </c:pt>
              <c:pt idx="1136">
                <c:v>0.12733655241875774</c:v>
              </c:pt>
              <c:pt idx="1137">
                <c:v>0.12139704357614733</c:v>
              </c:pt>
              <c:pt idx="1138">
                <c:v>0.11325058506383856</c:v>
              </c:pt>
              <c:pt idx="1139">
                <c:v>0.11135468199188336</c:v>
              </c:pt>
              <c:pt idx="1140">
                <c:v>0.10202328405960248</c:v>
              </c:pt>
              <c:pt idx="1141">
                <c:v>0.10246763634209222</c:v>
              </c:pt>
              <c:pt idx="1142">
                <c:v>9.4661847913025454E-2</c:v>
              </c:pt>
              <c:pt idx="1143">
                <c:v>9.6187457416239575E-2</c:v>
              </c:pt>
              <c:pt idx="1144">
                <c:v>9.1773558076843287E-2</c:v>
              </c:pt>
              <c:pt idx="1145">
                <c:v>8.3049441597298435E-2</c:v>
              </c:pt>
              <c:pt idx="1146">
                <c:v>7.4740053914743587E-2</c:v>
              </c:pt>
              <c:pt idx="1147">
                <c:v>7.2488669016796514E-2</c:v>
              </c:pt>
              <c:pt idx="1148">
                <c:v>7.0963059513582394E-2</c:v>
              </c:pt>
              <c:pt idx="1149">
                <c:v>7.2414610303048299E-2</c:v>
              </c:pt>
              <c:pt idx="1150">
                <c:v>6.875610984388425E-2</c:v>
              </c:pt>
              <c:pt idx="1151">
                <c:v>6.8919039014130323E-2</c:v>
              </c:pt>
              <c:pt idx="1152">
                <c:v>7.7228426696685171E-2</c:v>
              </c:pt>
              <c:pt idx="1153">
                <c:v>8.3034629854548792E-2</c:v>
              </c:pt>
              <c:pt idx="1154">
                <c:v>8.6085848860977032E-2</c:v>
              </c:pt>
              <c:pt idx="1155">
                <c:v>8.8396480729922677E-2</c:v>
              </c:pt>
              <c:pt idx="1156">
                <c:v>9.6380010071985156E-2</c:v>
              </c:pt>
              <c:pt idx="1157">
                <c:v>9.8083360488194993E-2</c:v>
              </c:pt>
              <c:pt idx="1158">
                <c:v>0.10368219924756339</c:v>
              </c:pt>
              <c:pt idx="1159">
                <c:v>0.10314897650857602</c:v>
              </c:pt>
              <c:pt idx="1160">
                <c:v>9.2410463015078381E-2</c:v>
              </c:pt>
              <c:pt idx="1161">
                <c:v>8.4545427615013269E-2</c:v>
              </c:pt>
              <c:pt idx="1162">
                <c:v>7.9257635453387376E-2</c:v>
              </c:pt>
              <c:pt idx="1163">
                <c:v>8.3390111680540446E-2</c:v>
              </c:pt>
              <c:pt idx="1164">
                <c:v>8.189412566282539E-2</c:v>
              </c:pt>
              <c:pt idx="1165">
                <c:v>9.5506117249755551E-2</c:v>
              </c:pt>
              <c:pt idx="1166">
                <c:v>9.9920016589151839E-2</c:v>
              </c:pt>
              <c:pt idx="1167">
                <c:v>9.6483692271232657E-2</c:v>
              </c:pt>
              <c:pt idx="1168">
                <c:v>9.3876825547293929E-2</c:v>
              </c:pt>
              <c:pt idx="1169">
                <c:v>9.3876825547293929E-2</c:v>
              </c:pt>
              <c:pt idx="1170">
                <c:v>9.3639837663299419E-2</c:v>
              </c:pt>
              <c:pt idx="1171">
                <c:v>8.2382913173564054E-2</c:v>
              </c:pt>
              <c:pt idx="1172">
                <c:v>8.8129869360428881E-2</c:v>
              </c:pt>
              <c:pt idx="1173">
                <c:v>9.0781171312616538E-2</c:v>
              </c:pt>
              <c:pt idx="1174">
                <c:v>9.2943685754065752E-2</c:v>
              </c:pt>
              <c:pt idx="1175">
                <c:v>8.4604674586011841E-2</c:v>
              </c:pt>
              <c:pt idx="1176">
                <c:v>8.5745178777735021E-2</c:v>
              </c:pt>
              <c:pt idx="1177">
                <c:v>0.10323784696507388</c:v>
              </c:pt>
              <c:pt idx="1178">
                <c:v>0.1031785999940753</c:v>
              </c:pt>
              <c:pt idx="1179">
                <c:v>0.10135675563586832</c:v>
              </c:pt>
              <c:pt idx="1180">
                <c:v>0.11880498859495825</c:v>
              </c:pt>
              <c:pt idx="1181">
                <c:v>0.13471280030808441</c:v>
              </c:pt>
              <c:pt idx="1182">
                <c:v>0.13748259620226921</c:v>
              </c:pt>
              <c:pt idx="1183">
                <c:v>0.12875847972272436</c:v>
              </c:pt>
              <c:pt idx="1184">
                <c:v>0.13154308735965881</c:v>
              </c:pt>
              <c:pt idx="1185">
                <c:v>0.14034126255295187</c:v>
              </c:pt>
              <c:pt idx="1186">
                <c:v>0.14148176674467505</c:v>
              </c:pt>
              <c:pt idx="1187">
                <c:v>0.14234084782415501</c:v>
              </c:pt>
              <c:pt idx="1188">
                <c:v>0.16235151227893474</c:v>
              </c:pt>
              <c:pt idx="1189">
                <c:v>0.16162573688420179</c:v>
              </c:pt>
              <c:pt idx="1190">
                <c:v>0.16763930444056063</c:v>
              </c:pt>
              <c:pt idx="1191">
                <c:v>0.1794738868975323</c:v>
              </c:pt>
              <c:pt idx="1192">
                <c:v>0.18643540598986874</c:v>
              </c:pt>
              <c:pt idx="1193">
                <c:v>0.17682258494534464</c:v>
              </c:pt>
              <c:pt idx="1194">
                <c:v>0.17279379091743929</c:v>
              </c:pt>
              <c:pt idx="1195">
                <c:v>0.17753354859732795</c:v>
              </c:pt>
              <c:pt idx="1196">
                <c:v>0.18436176200491761</c:v>
              </c:pt>
              <c:pt idx="1197">
                <c:v>0.18744260449684513</c:v>
              </c:pt>
              <c:pt idx="1198">
                <c:v>0.17877773498829885</c:v>
              </c:pt>
              <c:pt idx="1199">
                <c:v>0.17962200432502895</c:v>
              </c:pt>
              <c:pt idx="1200">
                <c:v>0.18448025594691475</c:v>
              </c:pt>
              <c:pt idx="1201">
                <c:v>0.1852060313416477</c:v>
              </c:pt>
              <c:pt idx="1202">
                <c:v>0.18261397636045862</c:v>
              </c:pt>
              <c:pt idx="1203">
                <c:v>0.18999022424978529</c:v>
              </c:pt>
              <c:pt idx="1204">
                <c:v>0.18970880113754185</c:v>
              </c:pt>
              <c:pt idx="1205">
                <c:v>0.1831175756139467</c:v>
              </c:pt>
              <c:pt idx="1206">
                <c:v>0.17735580768433223</c:v>
              </c:pt>
              <c:pt idx="1207">
                <c:v>0.18870160263056546</c:v>
              </c:pt>
              <c:pt idx="1208">
                <c:v>0.16606925970909736</c:v>
              </c:pt>
              <c:pt idx="1209">
                <c:v>0.16473620286162882</c:v>
              </c:pt>
              <c:pt idx="1210">
                <c:v>0.17503036407263672</c:v>
              </c:pt>
              <c:pt idx="1211">
                <c:v>0.17052759427674258</c:v>
              </c:pt>
              <c:pt idx="1212">
                <c:v>0.16743194004206541</c:v>
              </c:pt>
              <c:pt idx="1213">
                <c:v>0.15253132683591564</c:v>
              </c:pt>
              <c:pt idx="1214">
                <c:v>0.14379239861362092</c:v>
              </c:pt>
              <c:pt idx="1215">
                <c:v>0.12041946855467023</c:v>
              </c:pt>
              <c:pt idx="1216">
                <c:v>0.12544064934680232</c:v>
              </c:pt>
              <c:pt idx="1217">
                <c:v>0.120212104156175</c:v>
              </c:pt>
              <c:pt idx="1218">
                <c:v>0.12504073229256152</c:v>
              </c:pt>
              <c:pt idx="1219">
                <c:v>0.11716088514974676</c:v>
              </c:pt>
              <c:pt idx="1220">
                <c:v>0.10510412655153001</c:v>
              </c:pt>
              <c:pt idx="1221">
                <c:v>0.12218206594187864</c:v>
              </c:pt>
              <c:pt idx="1222">
                <c:v>0.11664247415350881</c:v>
              </c:pt>
              <c:pt idx="1223">
                <c:v>0.10314897650857602</c:v>
              </c:pt>
              <c:pt idx="1224">
                <c:v>9.6868797582723598E-2</c:v>
              </c:pt>
              <c:pt idx="1225">
                <c:v>9.2647450899072892E-2</c:v>
              </c:pt>
              <c:pt idx="1226">
                <c:v>9.8631394969932229E-2</c:v>
              </c:pt>
              <c:pt idx="1227">
                <c:v>9.8231477915691645E-2</c:v>
              </c:pt>
              <c:pt idx="1228">
                <c:v>9.8290724886690217E-2</c:v>
              </c:pt>
              <c:pt idx="1229">
                <c:v>9.8098172230944636E-2</c:v>
              </c:pt>
              <c:pt idx="1230">
                <c:v>9.121071185235663E-2</c:v>
              </c:pt>
              <c:pt idx="1231">
                <c:v>9.85869597416833E-2</c:v>
              </c:pt>
              <c:pt idx="1232">
                <c:v>0.11985662233018335</c:v>
              </c:pt>
              <c:pt idx="1233">
                <c:v>0.10917735580768428</c:v>
              </c:pt>
              <c:pt idx="1234">
                <c:v>0.10814053381520861</c:v>
              </c:pt>
              <c:pt idx="1235">
                <c:v>0.1065853008264952</c:v>
              </c:pt>
              <c:pt idx="1236">
                <c:v>0.1136356903753295</c:v>
              </c:pt>
              <c:pt idx="1237">
                <c:v>0.12392985158633762</c:v>
              </c:pt>
              <c:pt idx="1238">
                <c:v>0.12065645643866474</c:v>
              </c:pt>
              <c:pt idx="1239">
                <c:v>0.11924934087744754</c:v>
              </c:pt>
              <c:pt idx="1240">
                <c:v>0.122300559883876</c:v>
              </c:pt>
              <c:pt idx="1241">
                <c:v>0.10790354593121432</c:v>
              </c:pt>
              <c:pt idx="1242">
                <c:v>0.14681399413454987</c:v>
              </c:pt>
              <c:pt idx="1243">
                <c:v>0.14281482359214381</c:v>
              </c:pt>
              <c:pt idx="1244">
                <c:v>0.14348135201587819</c:v>
              </c:pt>
              <c:pt idx="1245">
                <c:v>0.1475990165002814</c:v>
              </c:pt>
              <c:pt idx="1246">
                <c:v>0.15313860828865122</c:v>
              </c:pt>
              <c:pt idx="1247">
                <c:v>0.1636845691264035</c:v>
              </c:pt>
              <c:pt idx="1248">
                <c:v>0.16229226530793617</c:v>
              </c:pt>
              <c:pt idx="1249">
                <c:v>0.16386231003939922</c:v>
              </c:pt>
              <c:pt idx="1250">
                <c:v>0.14653257102230666</c:v>
              </c:pt>
              <c:pt idx="1251">
                <c:v>0.14549574902983098</c:v>
              </c:pt>
              <c:pt idx="1252">
                <c:v>0.13367597831560851</c:v>
              </c:pt>
              <c:pt idx="1253">
                <c:v>0.12185620760138627</c:v>
              </c:pt>
              <c:pt idx="1254">
                <c:v>0.12419646295583142</c:v>
              </c:pt>
              <c:pt idx="1255">
                <c:v>0.12687738839351836</c:v>
              </c:pt>
              <c:pt idx="1256">
                <c:v>0.12741061113250574</c:v>
              </c:pt>
              <c:pt idx="1257">
                <c:v>0.13123204076191608</c:v>
              </c:pt>
              <c:pt idx="1258">
                <c:v>0.11822733062772173</c:v>
              </c:pt>
              <c:pt idx="1259">
                <c:v>0.11936783481944491</c:v>
              </c:pt>
              <c:pt idx="1260">
                <c:v>0.11440590099831138</c:v>
              </c:pt>
              <c:pt idx="1261">
                <c:v>0.10697040613798614</c:v>
              </c:pt>
              <c:pt idx="1262">
                <c:v>0.11274698581035048</c:v>
              </c:pt>
              <c:pt idx="1263">
                <c:v>0.11984181058743371</c:v>
              </c:pt>
              <c:pt idx="1264">
                <c:v>0.11809402494297472</c:v>
              </c:pt>
              <c:pt idx="1265">
                <c:v>0.11859762419646303</c:v>
              </c:pt>
              <c:pt idx="1266">
                <c:v>0.10471902124003907</c:v>
              </c:pt>
              <c:pt idx="1267">
                <c:v>0.10328228219332281</c:v>
              </c:pt>
              <c:pt idx="1268">
                <c:v>0.10166780223361083</c:v>
              </c:pt>
              <c:pt idx="1269">
                <c:v>0.10027549841514349</c:v>
              </c:pt>
              <c:pt idx="1270">
                <c:v>9.0736736084367609E-2</c:v>
              </c:pt>
              <c:pt idx="1271">
                <c:v>9.3758331605296785E-2</c:v>
              </c:pt>
              <c:pt idx="1272">
                <c:v>9.1018159196611048E-2</c:v>
              </c:pt>
              <c:pt idx="1273">
                <c:v>9.5713481648250776E-2</c:v>
              </c:pt>
              <c:pt idx="1274">
                <c:v>9.7165032437716681E-2</c:v>
              </c:pt>
              <c:pt idx="1275">
                <c:v>0.10338596439257053</c:v>
              </c:pt>
              <c:pt idx="1276">
                <c:v>0.10328228219332281</c:v>
              </c:pt>
              <c:pt idx="1277">
                <c:v>0.10325265870782352</c:v>
              </c:pt>
              <c:pt idx="1278">
                <c:v>0.10325265870782352</c:v>
              </c:pt>
              <c:pt idx="1279">
                <c:v>0.10331190567882209</c:v>
              </c:pt>
              <c:pt idx="1280">
                <c:v>9.4039754717540003E-2</c:v>
              </c:pt>
              <c:pt idx="1281">
                <c:v>9.3713896377047634E-2</c:v>
              </c:pt>
              <c:pt idx="1282">
                <c:v>9.0455312972124391E-2</c:v>
              </c:pt>
              <c:pt idx="1283">
                <c:v>8.8292798530675176E-2</c:v>
              </c:pt>
              <c:pt idx="1284">
                <c:v>8.9285185294901703E-2</c:v>
              </c:pt>
              <c:pt idx="1285">
                <c:v>8.2516218858310841E-2</c:v>
              </c:pt>
              <c:pt idx="1286">
                <c:v>9.8261101401190931E-2</c:v>
              </c:pt>
              <c:pt idx="1287">
                <c:v>8.9299997037651346E-2</c:v>
              </c:pt>
              <c:pt idx="1288">
                <c:v>9.0336819030127025E-2</c:v>
              </c:pt>
              <c:pt idx="1289">
                <c:v>0.10393399887430754</c:v>
              </c:pt>
              <c:pt idx="1290">
                <c:v>0.11209526912936596</c:v>
              </c:pt>
              <c:pt idx="1291">
                <c:v>0.12268566519536694</c:v>
              </c:pt>
              <c:pt idx="1292">
                <c:v>0.12536659063305389</c:v>
              </c:pt>
              <c:pt idx="1293">
                <c:v>0.13092099416417335</c:v>
              </c:pt>
              <c:pt idx="1294">
                <c:v>0.12548508457505125</c:v>
              </c:pt>
              <c:pt idx="1295">
                <c:v>0.12210800722813064</c:v>
              </c:pt>
              <c:pt idx="1296">
                <c:v>0.11775335485973271</c:v>
              </c:pt>
              <c:pt idx="1297">
                <c:v>0.11093995319489292</c:v>
              </c:pt>
              <c:pt idx="1298">
                <c:v>0.10153449654886404</c:v>
              </c:pt>
              <c:pt idx="1299">
                <c:v>0.10209734277335092</c:v>
              </c:pt>
              <c:pt idx="1300">
                <c:v>9.2366027786829452E-2</c:v>
              </c:pt>
              <c:pt idx="1301">
                <c:v>8.8707527327665403E-2</c:v>
              </c:pt>
              <c:pt idx="1302">
                <c:v>9.4291554344284156E-2</c:v>
              </c:pt>
              <c:pt idx="1303">
                <c:v>9.2380839529579095E-2</c:v>
              </c:pt>
              <c:pt idx="1304">
                <c:v>9.56986699055011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82</c:v>
              </c:pt>
              <c:pt idx="1">
                <c:v>44383</c:v>
              </c:pt>
              <c:pt idx="2">
                <c:v>44384</c:v>
              </c:pt>
              <c:pt idx="3">
                <c:v>44385</c:v>
              </c:pt>
              <c:pt idx="4">
                <c:v>44386</c:v>
              </c:pt>
              <c:pt idx="5">
                <c:v>44389</c:v>
              </c:pt>
              <c:pt idx="6">
                <c:v>44390</c:v>
              </c:pt>
              <c:pt idx="7">
                <c:v>44391</c:v>
              </c:pt>
              <c:pt idx="8">
                <c:v>44392</c:v>
              </c:pt>
              <c:pt idx="9">
                <c:v>44393</c:v>
              </c:pt>
              <c:pt idx="10">
                <c:v>44396</c:v>
              </c:pt>
              <c:pt idx="11">
                <c:v>44397</c:v>
              </c:pt>
              <c:pt idx="12">
                <c:v>44398</c:v>
              </c:pt>
              <c:pt idx="13">
                <c:v>44399</c:v>
              </c:pt>
              <c:pt idx="14">
                <c:v>44400</c:v>
              </c:pt>
              <c:pt idx="15">
                <c:v>44403</c:v>
              </c:pt>
              <c:pt idx="16">
                <c:v>44404</c:v>
              </c:pt>
              <c:pt idx="17">
                <c:v>44405</c:v>
              </c:pt>
              <c:pt idx="18">
                <c:v>44406</c:v>
              </c:pt>
              <c:pt idx="19">
                <c:v>44407</c:v>
              </c:pt>
              <c:pt idx="20">
                <c:v>44410</c:v>
              </c:pt>
              <c:pt idx="21">
                <c:v>44411</c:v>
              </c:pt>
              <c:pt idx="22">
                <c:v>44412</c:v>
              </c:pt>
              <c:pt idx="23">
                <c:v>44413</c:v>
              </c:pt>
              <c:pt idx="24">
                <c:v>44414</c:v>
              </c:pt>
              <c:pt idx="25">
                <c:v>44417</c:v>
              </c:pt>
              <c:pt idx="26">
                <c:v>44418</c:v>
              </c:pt>
              <c:pt idx="27">
                <c:v>44419</c:v>
              </c:pt>
              <c:pt idx="28">
                <c:v>44420</c:v>
              </c:pt>
              <c:pt idx="29">
                <c:v>44421</c:v>
              </c:pt>
              <c:pt idx="30">
                <c:v>44424</c:v>
              </c:pt>
              <c:pt idx="31">
                <c:v>44425</c:v>
              </c:pt>
              <c:pt idx="32">
                <c:v>44426</c:v>
              </c:pt>
              <c:pt idx="33">
                <c:v>44427</c:v>
              </c:pt>
              <c:pt idx="34">
                <c:v>44428</c:v>
              </c:pt>
              <c:pt idx="35">
                <c:v>44431</c:v>
              </c:pt>
              <c:pt idx="36">
                <c:v>44432</c:v>
              </c:pt>
              <c:pt idx="37">
                <c:v>44433</c:v>
              </c:pt>
              <c:pt idx="38">
                <c:v>44434</c:v>
              </c:pt>
              <c:pt idx="39">
                <c:v>44435</c:v>
              </c:pt>
              <c:pt idx="40">
                <c:v>44438</c:v>
              </c:pt>
              <c:pt idx="41">
                <c:v>44439</c:v>
              </c:pt>
              <c:pt idx="42">
                <c:v>44440</c:v>
              </c:pt>
              <c:pt idx="43">
                <c:v>44441</c:v>
              </c:pt>
              <c:pt idx="44">
                <c:v>44442</c:v>
              </c:pt>
              <c:pt idx="45">
                <c:v>44445</c:v>
              </c:pt>
              <c:pt idx="46">
                <c:v>44446</c:v>
              </c:pt>
              <c:pt idx="47">
                <c:v>44447</c:v>
              </c:pt>
              <c:pt idx="48">
                <c:v>44448</c:v>
              </c:pt>
              <c:pt idx="49">
                <c:v>44449</c:v>
              </c:pt>
              <c:pt idx="50">
                <c:v>44452</c:v>
              </c:pt>
              <c:pt idx="51">
                <c:v>44453</c:v>
              </c:pt>
              <c:pt idx="52">
                <c:v>44454</c:v>
              </c:pt>
              <c:pt idx="53">
                <c:v>44455</c:v>
              </c:pt>
              <c:pt idx="54">
                <c:v>44456</c:v>
              </c:pt>
              <c:pt idx="55">
                <c:v>44459</c:v>
              </c:pt>
              <c:pt idx="56">
                <c:v>44460</c:v>
              </c:pt>
              <c:pt idx="57">
                <c:v>44461</c:v>
              </c:pt>
              <c:pt idx="58">
                <c:v>44462</c:v>
              </c:pt>
              <c:pt idx="59">
                <c:v>44463</c:v>
              </c:pt>
              <c:pt idx="60">
                <c:v>44466</c:v>
              </c:pt>
              <c:pt idx="61">
                <c:v>44467</c:v>
              </c:pt>
              <c:pt idx="62">
                <c:v>44468</c:v>
              </c:pt>
              <c:pt idx="63">
                <c:v>44469</c:v>
              </c:pt>
              <c:pt idx="64">
                <c:v>44470</c:v>
              </c:pt>
              <c:pt idx="65">
                <c:v>44473</c:v>
              </c:pt>
              <c:pt idx="66">
                <c:v>44474</c:v>
              </c:pt>
              <c:pt idx="67">
                <c:v>44475</c:v>
              </c:pt>
              <c:pt idx="68">
                <c:v>44476</c:v>
              </c:pt>
              <c:pt idx="69">
                <c:v>44477</c:v>
              </c:pt>
              <c:pt idx="70">
                <c:v>44480</c:v>
              </c:pt>
              <c:pt idx="71">
                <c:v>44481</c:v>
              </c:pt>
              <c:pt idx="72">
                <c:v>44482</c:v>
              </c:pt>
              <c:pt idx="73">
                <c:v>44483</c:v>
              </c:pt>
              <c:pt idx="74">
                <c:v>44484</c:v>
              </c:pt>
              <c:pt idx="75">
                <c:v>44487</c:v>
              </c:pt>
              <c:pt idx="76">
                <c:v>44488</c:v>
              </c:pt>
              <c:pt idx="77">
                <c:v>44489</c:v>
              </c:pt>
              <c:pt idx="78">
                <c:v>44490</c:v>
              </c:pt>
              <c:pt idx="79">
                <c:v>44491</c:v>
              </c:pt>
              <c:pt idx="80">
                <c:v>44494</c:v>
              </c:pt>
              <c:pt idx="81">
                <c:v>44495</c:v>
              </c:pt>
              <c:pt idx="82">
                <c:v>44496</c:v>
              </c:pt>
              <c:pt idx="83">
                <c:v>44497</c:v>
              </c:pt>
              <c:pt idx="84">
                <c:v>44498</c:v>
              </c:pt>
              <c:pt idx="85">
                <c:v>44501</c:v>
              </c:pt>
              <c:pt idx="86">
                <c:v>44502</c:v>
              </c:pt>
              <c:pt idx="87">
                <c:v>44503</c:v>
              </c:pt>
              <c:pt idx="88">
                <c:v>44504</c:v>
              </c:pt>
              <c:pt idx="89">
                <c:v>44505</c:v>
              </c:pt>
              <c:pt idx="90">
                <c:v>44508</c:v>
              </c:pt>
              <c:pt idx="91">
                <c:v>44509</c:v>
              </c:pt>
              <c:pt idx="92">
                <c:v>44510</c:v>
              </c:pt>
              <c:pt idx="93">
                <c:v>44511</c:v>
              </c:pt>
              <c:pt idx="94">
                <c:v>44512</c:v>
              </c:pt>
              <c:pt idx="95">
                <c:v>44515</c:v>
              </c:pt>
              <c:pt idx="96">
                <c:v>44516</c:v>
              </c:pt>
              <c:pt idx="97">
                <c:v>44517</c:v>
              </c:pt>
              <c:pt idx="98">
                <c:v>44518</c:v>
              </c:pt>
              <c:pt idx="99">
                <c:v>44519</c:v>
              </c:pt>
              <c:pt idx="100">
                <c:v>44522</c:v>
              </c:pt>
              <c:pt idx="101">
                <c:v>44523</c:v>
              </c:pt>
              <c:pt idx="102">
                <c:v>44524</c:v>
              </c:pt>
              <c:pt idx="103">
                <c:v>44525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4</c:v>
              </c:pt>
              <c:pt idx="125">
                <c:v>44557</c:v>
              </c:pt>
              <c:pt idx="126">
                <c:v>44558</c:v>
              </c:pt>
              <c:pt idx="127">
                <c:v>44559</c:v>
              </c:pt>
              <c:pt idx="128">
                <c:v>44560</c:v>
              </c:pt>
              <c:pt idx="129">
                <c:v>44561</c:v>
              </c:pt>
              <c:pt idx="130">
                <c:v>44564</c:v>
              </c:pt>
              <c:pt idx="131">
                <c:v>44565</c:v>
              </c:pt>
              <c:pt idx="132">
                <c:v>44566</c:v>
              </c:pt>
              <c:pt idx="133">
                <c:v>44567</c:v>
              </c:pt>
              <c:pt idx="134">
                <c:v>44568</c:v>
              </c:pt>
              <c:pt idx="135">
                <c:v>44571</c:v>
              </c:pt>
              <c:pt idx="136">
                <c:v>44572</c:v>
              </c:pt>
              <c:pt idx="137">
                <c:v>44573</c:v>
              </c:pt>
              <c:pt idx="138">
                <c:v>44574</c:v>
              </c:pt>
              <c:pt idx="139">
                <c:v>44575</c:v>
              </c:pt>
              <c:pt idx="140">
                <c:v>44578</c:v>
              </c:pt>
              <c:pt idx="141">
                <c:v>44579</c:v>
              </c:pt>
              <c:pt idx="142">
                <c:v>44580</c:v>
              </c:pt>
              <c:pt idx="143">
                <c:v>44581</c:v>
              </c:pt>
              <c:pt idx="144">
                <c:v>44582</c:v>
              </c:pt>
              <c:pt idx="145">
                <c:v>44585</c:v>
              </c:pt>
              <c:pt idx="146">
                <c:v>44586</c:v>
              </c:pt>
              <c:pt idx="147">
                <c:v>44587</c:v>
              </c:pt>
              <c:pt idx="148">
                <c:v>44588</c:v>
              </c:pt>
              <c:pt idx="149">
                <c:v>44589</c:v>
              </c:pt>
              <c:pt idx="150">
                <c:v>44592</c:v>
              </c:pt>
              <c:pt idx="151">
                <c:v>44593</c:v>
              </c:pt>
              <c:pt idx="152">
                <c:v>44594</c:v>
              </c:pt>
              <c:pt idx="153">
                <c:v>44595</c:v>
              </c:pt>
              <c:pt idx="154">
                <c:v>44596</c:v>
              </c:pt>
              <c:pt idx="155">
                <c:v>44599</c:v>
              </c:pt>
              <c:pt idx="156">
                <c:v>44600</c:v>
              </c:pt>
              <c:pt idx="157">
                <c:v>44601</c:v>
              </c:pt>
              <c:pt idx="158">
                <c:v>44602</c:v>
              </c:pt>
              <c:pt idx="159">
                <c:v>44603</c:v>
              </c:pt>
              <c:pt idx="160">
                <c:v>44606</c:v>
              </c:pt>
              <c:pt idx="161">
                <c:v>44607</c:v>
              </c:pt>
              <c:pt idx="162">
                <c:v>44608</c:v>
              </c:pt>
              <c:pt idx="163">
                <c:v>44609</c:v>
              </c:pt>
              <c:pt idx="164">
                <c:v>44610</c:v>
              </c:pt>
              <c:pt idx="165">
                <c:v>44613</c:v>
              </c:pt>
              <c:pt idx="166">
                <c:v>44614</c:v>
              </c:pt>
              <c:pt idx="167">
                <c:v>44615</c:v>
              </c:pt>
              <c:pt idx="168">
                <c:v>44616</c:v>
              </c:pt>
              <c:pt idx="169">
                <c:v>44617</c:v>
              </c:pt>
              <c:pt idx="170">
                <c:v>44620</c:v>
              </c:pt>
              <c:pt idx="171">
                <c:v>44621</c:v>
              </c:pt>
              <c:pt idx="172">
                <c:v>44622</c:v>
              </c:pt>
              <c:pt idx="173">
                <c:v>44623</c:v>
              </c:pt>
              <c:pt idx="174">
                <c:v>44624</c:v>
              </c:pt>
              <c:pt idx="175">
                <c:v>44627</c:v>
              </c:pt>
              <c:pt idx="176">
                <c:v>44628</c:v>
              </c:pt>
              <c:pt idx="177">
                <c:v>44629</c:v>
              </c:pt>
              <c:pt idx="178">
                <c:v>44630</c:v>
              </c:pt>
              <c:pt idx="179">
                <c:v>44631</c:v>
              </c:pt>
              <c:pt idx="180">
                <c:v>44634</c:v>
              </c:pt>
              <c:pt idx="181">
                <c:v>44635</c:v>
              </c:pt>
              <c:pt idx="182">
                <c:v>44636</c:v>
              </c:pt>
              <c:pt idx="183">
                <c:v>44637</c:v>
              </c:pt>
              <c:pt idx="184">
                <c:v>44638</c:v>
              </c:pt>
              <c:pt idx="185">
                <c:v>44641</c:v>
              </c:pt>
              <c:pt idx="186">
                <c:v>44642</c:v>
              </c:pt>
              <c:pt idx="187">
                <c:v>44643</c:v>
              </c:pt>
              <c:pt idx="188">
                <c:v>44644</c:v>
              </c:pt>
              <c:pt idx="189">
                <c:v>44645</c:v>
              </c:pt>
              <c:pt idx="190">
                <c:v>44648</c:v>
              </c:pt>
              <c:pt idx="191">
                <c:v>44649</c:v>
              </c:pt>
              <c:pt idx="192">
                <c:v>44650</c:v>
              </c:pt>
              <c:pt idx="193">
                <c:v>44651</c:v>
              </c:pt>
              <c:pt idx="194">
                <c:v>44652</c:v>
              </c:pt>
              <c:pt idx="195">
                <c:v>44655</c:v>
              </c:pt>
              <c:pt idx="196">
                <c:v>44656</c:v>
              </c:pt>
              <c:pt idx="197">
                <c:v>44657</c:v>
              </c:pt>
              <c:pt idx="198">
                <c:v>44658</c:v>
              </c:pt>
              <c:pt idx="199">
                <c:v>44659</c:v>
              </c:pt>
              <c:pt idx="200">
                <c:v>44662</c:v>
              </c:pt>
              <c:pt idx="201">
                <c:v>44663</c:v>
              </c:pt>
              <c:pt idx="202">
                <c:v>44664</c:v>
              </c:pt>
              <c:pt idx="203">
                <c:v>44665</c:v>
              </c:pt>
              <c:pt idx="204">
                <c:v>44666</c:v>
              </c:pt>
              <c:pt idx="205">
                <c:v>44669</c:v>
              </c:pt>
              <c:pt idx="206">
                <c:v>44670</c:v>
              </c:pt>
              <c:pt idx="207">
                <c:v>44671</c:v>
              </c:pt>
              <c:pt idx="208">
                <c:v>44672</c:v>
              </c:pt>
              <c:pt idx="209">
                <c:v>44673</c:v>
              </c:pt>
              <c:pt idx="210">
                <c:v>44676</c:v>
              </c:pt>
              <c:pt idx="211">
                <c:v>44677</c:v>
              </c:pt>
              <c:pt idx="212">
                <c:v>44678</c:v>
              </c:pt>
              <c:pt idx="213">
                <c:v>44679</c:v>
              </c:pt>
              <c:pt idx="214">
                <c:v>44680</c:v>
              </c:pt>
              <c:pt idx="215">
                <c:v>44683</c:v>
              </c:pt>
              <c:pt idx="216">
                <c:v>44684</c:v>
              </c:pt>
              <c:pt idx="217">
                <c:v>44685</c:v>
              </c:pt>
              <c:pt idx="218">
                <c:v>44686</c:v>
              </c:pt>
              <c:pt idx="219">
                <c:v>44687</c:v>
              </c:pt>
              <c:pt idx="220">
                <c:v>44690</c:v>
              </c:pt>
              <c:pt idx="221">
                <c:v>44691</c:v>
              </c:pt>
              <c:pt idx="222">
                <c:v>44692</c:v>
              </c:pt>
              <c:pt idx="223">
                <c:v>44693</c:v>
              </c:pt>
              <c:pt idx="224">
                <c:v>44694</c:v>
              </c:pt>
              <c:pt idx="225">
                <c:v>44697</c:v>
              </c:pt>
              <c:pt idx="226">
                <c:v>44698</c:v>
              </c:pt>
              <c:pt idx="227">
                <c:v>44699</c:v>
              </c:pt>
              <c:pt idx="228">
                <c:v>44700</c:v>
              </c:pt>
              <c:pt idx="229">
                <c:v>44701</c:v>
              </c:pt>
              <c:pt idx="230">
                <c:v>44704</c:v>
              </c:pt>
              <c:pt idx="231">
                <c:v>44705</c:v>
              </c:pt>
              <c:pt idx="232">
                <c:v>44706</c:v>
              </c:pt>
              <c:pt idx="233">
                <c:v>44707</c:v>
              </c:pt>
              <c:pt idx="234">
                <c:v>44708</c:v>
              </c:pt>
              <c:pt idx="235">
                <c:v>44711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2</c:v>
              </c:pt>
              <c:pt idx="251">
                <c:v>44733</c:v>
              </c:pt>
              <c:pt idx="252">
                <c:v>44734</c:v>
              </c:pt>
              <c:pt idx="253">
                <c:v>44735</c:v>
              </c:pt>
              <c:pt idx="254">
                <c:v>44736</c:v>
              </c:pt>
              <c:pt idx="255">
                <c:v>44739</c:v>
              </c:pt>
              <c:pt idx="256">
                <c:v>44740</c:v>
              </c:pt>
              <c:pt idx="257">
                <c:v>44741</c:v>
              </c:pt>
              <c:pt idx="258">
                <c:v>44742</c:v>
              </c:pt>
              <c:pt idx="259">
                <c:v>44743</c:v>
              </c:pt>
              <c:pt idx="260">
                <c:v>44746</c:v>
              </c:pt>
              <c:pt idx="261">
                <c:v>44747</c:v>
              </c:pt>
              <c:pt idx="262">
                <c:v>44748</c:v>
              </c:pt>
              <c:pt idx="263">
                <c:v>44749</c:v>
              </c:pt>
              <c:pt idx="264">
                <c:v>44750</c:v>
              </c:pt>
              <c:pt idx="265">
                <c:v>44753</c:v>
              </c:pt>
              <c:pt idx="266">
                <c:v>44754</c:v>
              </c:pt>
              <c:pt idx="267">
                <c:v>44755</c:v>
              </c:pt>
              <c:pt idx="268">
                <c:v>44756</c:v>
              </c:pt>
              <c:pt idx="269">
                <c:v>44757</c:v>
              </c:pt>
              <c:pt idx="270">
                <c:v>44760</c:v>
              </c:pt>
              <c:pt idx="271">
                <c:v>44761</c:v>
              </c:pt>
              <c:pt idx="272">
                <c:v>44762</c:v>
              </c:pt>
              <c:pt idx="273">
                <c:v>44763</c:v>
              </c:pt>
              <c:pt idx="274">
                <c:v>44764</c:v>
              </c:pt>
              <c:pt idx="275">
                <c:v>44767</c:v>
              </c:pt>
              <c:pt idx="276">
                <c:v>44768</c:v>
              </c:pt>
              <c:pt idx="277">
                <c:v>44769</c:v>
              </c:pt>
              <c:pt idx="278">
                <c:v>44770</c:v>
              </c:pt>
              <c:pt idx="279">
                <c:v>44771</c:v>
              </c:pt>
              <c:pt idx="280">
                <c:v>44774</c:v>
              </c:pt>
              <c:pt idx="281">
                <c:v>44775</c:v>
              </c:pt>
              <c:pt idx="282">
                <c:v>44776</c:v>
              </c:pt>
              <c:pt idx="283">
                <c:v>44777</c:v>
              </c:pt>
              <c:pt idx="284">
                <c:v>44778</c:v>
              </c:pt>
              <c:pt idx="285">
                <c:v>44781</c:v>
              </c:pt>
              <c:pt idx="286">
                <c:v>44782</c:v>
              </c:pt>
              <c:pt idx="287">
                <c:v>44783</c:v>
              </c:pt>
              <c:pt idx="288">
                <c:v>44784</c:v>
              </c:pt>
              <c:pt idx="289">
                <c:v>44785</c:v>
              </c:pt>
              <c:pt idx="290">
                <c:v>44788</c:v>
              </c:pt>
              <c:pt idx="291">
                <c:v>44789</c:v>
              </c:pt>
              <c:pt idx="292">
                <c:v>44790</c:v>
              </c:pt>
              <c:pt idx="293">
                <c:v>44791</c:v>
              </c:pt>
              <c:pt idx="294">
                <c:v>44792</c:v>
              </c:pt>
              <c:pt idx="295">
                <c:v>44795</c:v>
              </c:pt>
              <c:pt idx="296">
                <c:v>44796</c:v>
              </c:pt>
              <c:pt idx="297">
                <c:v>44797</c:v>
              </c:pt>
              <c:pt idx="298">
                <c:v>44798</c:v>
              </c:pt>
              <c:pt idx="299">
                <c:v>44799</c:v>
              </c:pt>
              <c:pt idx="300">
                <c:v>44802</c:v>
              </c:pt>
              <c:pt idx="301">
                <c:v>44803</c:v>
              </c:pt>
              <c:pt idx="302">
                <c:v>44804</c:v>
              </c:pt>
              <c:pt idx="303">
                <c:v>44805</c:v>
              </c:pt>
              <c:pt idx="304">
                <c:v>44806</c:v>
              </c:pt>
              <c:pt idx="305">
                <c:v>44809</c:v>
              </c:pt>
              <c:pt idx="306">
                <c:v>44810</c:v>
              </c:pt>
              <c:pt idx="307">
                <c:v>44811</c:v>
              </c:pt>
              <c:pt idx="308">
                <c:v>44812</c:v>
              </c:pt>
              <c:pt idx="309">
                <c:v>44813</c:v>
              </c:pt>
              <c:pt idx="310">
                <c:v>44816</c:v>
              </c:pt>
              <c:pt idx="311">
                <c:v>44817</c:v>
              </c:pt>
              <c:pt idx="312">
                <c:v>44818</c:v>
              </c:pt>
              <c:pt idx="313">
                <c:v>44819</c:v>
              </c:pt>
              <c:pt idx="314">
                <c:v>44820</c:v>
              </c:pt>
              <c:pt idx="315">
                <c:v>44823</c:v>
              </c:pt>
              <c:pt idx="316">
                <c:v>44824</c:v>
              </c:pt>
              <c:pt idx="317">
                <c:v>44825</c:v>
              </c:pt>
              <c:pt idx="318">
                <c:v>44826</c:v>
              </c:pt>
              <c:pt idx="319">
                <c:v>44827</c:v>
              </c:pt>
              <c:pt idx="320">
                <c:v>44830</c:v>
              </c:pt>
              <c:pt idx="321">
                <c:v>44831</c:v>
              </c:pt>
              <c:pt idx="322">
                <c:v>44832</c:v>
              </c:pt>
              <c:pt idx="323">
                <c:v>44833</c:v>
              </c:pt>
              <c:pt idx="324">
                <c:v>44834</c:v>
              </c:pt>
              <c:pt idx="325">
                <c:v>44837</c:v>
              </c:pt>
              <c:pt idx="326">
                <c:v>44838</c:v>
              </c:pt>
              <c:pt idx="327">
                <c:v>44839</c:v>
              </c:pt>
              <c:pt idx="328">
                <c:v>44840</c:v>
              </c:pt>
              <c:pt idx="329">
                <c:v>44841</c:v>
              </c:pt>
              <c:pt idx="330">
                <c:v>44844</c:v>
              </c:pt>
              <c:pt idx="331">
                <c:v>44845</c:v>
              </c:pt>
              <c:pt idx="332">
                <c:v>44846</c:v>
              </c:pt>
              <c:pt idx="333">
                <c:v>44847</c:v>
              </c:pt>
              <c:pt idx="334">
                <c:v>44848</c:v>
              </c:pt>
              <c:pt idx="335">
                <c:v>44851</c:v>
              </c:pt>
              <c:pt idx="336">
                <c:v>44852</c:v>
              </c:pt>
              <c:pt idx="337">
                <c:v>44853</c:v>
              </c:pt>
              <c:pt idx="338">
                <c:v>44854</c:v>
              </c:pt>
              <c:pt idx="339">
                <c:v>44855</c:v>
              </c:pt>
              <c:pt idx="340">
                <c:v>44858</c:v>
              </c:pt>
              <c:pt idx="341">
                <c:v>44859</c:v>
              </c:pt>
              <c:pt idx="342">
                <c:v>44860</c:v>
              </c:pt>
              <c:pt idx="343">
                <c:v>44861</c:v>
              </c:pt>
              <c:pt idx="344">
                <c:v>44862</c:v>
              </c:pt>
              <c:pt idx="345">
                <c:v>44865</c:v>
              </c:pt>
              <c:pt idx="346">
                <c:v>44866</c:v>
              </c:pt>
              <c:pt idx="347">
                <c:v>44867</c:v>
              </c:pt>
              <c:pt idx="348">
                <c:v>44868</c:v>
              </c:pt>
              <c:pt idx="349">
                <c:v>44869</c:v>
              </c:pt>
              <c:pt idx="350">
                <c:v>44872</c:v>
              </c:pt>
              <c:pt idx="351">
                <c:v>44873</c:v>
              </c:pt>
              <c:pt idx="352">
                <c:v>44874</c:v>
              </c:pt>
              <c:pt idx="353">
                <c:v>44875</c:v>
              </c:pt>
              <c:pt idx="354">
                <c:v>44876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89</c:v>
              </c:pt>
              <c:pt idx="364">
                <c:v>44890</c:v>
              </c:pt>
              <c:pt idx="365">
                <c:v>44893</c:v>
              </c:pt>
              <c:pt idx="366">
                <c:v>44894</c:v>
              </c:pt>
              <c:pt idx="367">
                <c:v>44895</c:v>
              </c:pt>
              <c:pt idx="368">
                <c:v>44896</c:v>
              </c:pt>
              <c:pt idx="369">
                <c:v>44897</c:v>
              </c:pt>
              <c:pt idx="370">
                <c:v>44900</c:v>
              </c:pt>
              <c:pt idx="371">
                <c:v>44901</c:v>
              </c:pt>
              <c:pt idx="372">
                <c:v>44902</c:v>
              </c:pt>
              <c:pt idx="373">
                <c:v>44903</c:v>
              </c:pt>
              <c:pt idx="374">
                <c:v>44904</c:v>
              </c:pt>
              <c:pt idx="375">
                <c:v>44907</c:v>
              </c:pt>
              <c:pt idx="376">
                <c:v>44908</c:v>
              </c:pt>
              <c:pt idx="377">
                <c:v>44909</c:v>
              </c:pt>
              <c:pt idx="378">
                <c:v>44910</c:v>
              </c:pt>
              <c:pt idx="379">
                <c:v>44911</c:v>
              </c:pt>
              <c:pt idx="380">
                <c:v>44914</c:v>
              </c:pt>
              <c:pt idx="381">
                <c:v>44915</c:v>
              </c:pt>
              <c:pt idx="382">
                <c:v>44916</c:v>
              </c:pt>
              <c:pt idx="383">
                <c:v>44917</c:v>
              </c:pt>
              <c:pt idx="384">
                <c:v>44918</c:v>
              </c:pt>
              <c:pt idx="385">
                <c:v>44921</c:v>
              </c:pt>
              <c:pt idx="386">
                <c:v>44922</c:v>
              </c:pt>
              <c:pt idx="387">
                <c:v>44923</c:v>
              </c:pt>
              <c:pt idx="388">
                <c:v>44924</c:v>
              </c:pt>
              <c:pt idx="389">
                <c:v>44925</c:v>
              </c:pt>
              <c:pt idx="390">
                <c:v>44928</c:v>
              </c:pt>
              <c:pt idx="391">
                <c:v>44929</c:v>
              </c:pt>
              <c:pt idx="392">
                <c:v>44930</c:v>
              </c:pt>
              <c:pt idx="393">
                <c:v>44931</c:v>
              </c:pt>
              <c:pt idx="394">
                <c:v>44932</c:v>
              </c:pt>
              <c:pt idx="395">
                <c:v>44935</c:v>
              </c:pt>
              <c:pt idx="396">
                <c:v>44936</c:v>
              </c:pt>
              <c:pt idx="397">
                <c:v>44937</c:v>
              </c:pt>
              <c:pt idx="398">
                <c:v>44938</c:v>
              </c:pt>
              <c:pt idx="399">
                <c:v>44939</c:v>
              </c:pt>
              <c:pt idx="400">
                <c:v>44942</c:v>
              </c:pt>
              <c:pt idx="401">
                <c:v>44943</c:v>
              </c:pt>
              <c:pt idx="402">
                <c:v>44944</c:v>
              </c:pt>
              <c:pt idx="403">
                <c:v>44945</c:v>
              </c:pt>
              <c:pt idx="404">
                <c:v>44946</c:v>
              </c:pt>
              <c:pt idx="405">
                <c:v>44949</c:v>
              </c:pt>
              <c:pt idx="406">
                <c:v>44950</c:v>
              </c:pt>
              <c:pt idx="407">
                <c:v>44951</c:v>
              </c:pt>
              <c:pt idx="408">
                <c:v>44952</c:v>
              </c:pt>
              <c:pt idx="409">
                <c:v>44953</c:v>
              </c:pt>
              <c:pt idx="410">
                <c:v>44956</c:v>
              </c:pt>
              <c:pt idx="411">
                <c:v>44957</c:v>
              </c:pt>
              <c:pt idx="412">
                <c:v>44958</c:v>
              </c:pt>
              <c:pt idx="413">
                <c:v>44959</c:v>
              </c:pt>
              <c:pt idx="414">
                <c:v>44960</c:v>
              </c:pt>
              <c:pt idx="415">
                <c:v>44963</c:v>
              </c:pt>
              <c:pt idx="416">
                <c:v>44964</c:v>
              </c:pt>
              <c:pt idx="417">
                <c:v>44965</c:v>
              </c:pt>
              <c:pt idx="418">
                <c:v>44966</c:v>
              </c:pt>
              <c:pt idx="419">
                <c:v>44967</c:v>
              </c:pt>
              <c:pt idx="420">
                <c:v>44970</c:v>
              </c:pt>
              <c:pt idx="421">
                <c:v>44971</c:v>
              </c:pt>
              <c:pt idx="422">
                <c:v>44972</c:v>
              </c:pt>
              <c:pt idx="423">
                <c:v>44973</c:v>
              </c:pt>
              <c:pt idx="424">
                <c:v>44974</c:v>
              </c:pt>
              <c:pt idx="425">
                <c:v>44977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3</c:v>
              </c:pt>
              <c:pt idx="460">
                <c:v>45026</c:v>
              </c:pt>
              <c:pt idx="461">
                <c:v>45027</c:v>
              </c:pt>
              <c:pt idx="462">
                <c:v>45028</c:v>
              </c:pt>
              <c:pt idx="463">
                <c:v>45029</c:v>
              </c:pt>
              <c:pt idx="464">
                <c:v>45030</c:v>
              </c:pt>
              <c:pt idx="465">
                <c:v>45033</c:v>
              </c:pt>
              <c:pt idx="466">
                <c:v>45034</c:v>
              </c:pt>
              <c:pt idx="467">
                <c:v>45035</c:v>
              </c:pt>
              <c:pt idx="468">
                <c:v>45036</c:v>
              </c:pt>
              <c:pt idx="469">
                <c:v>45037</c:v>
              </c:pt>
              <c:pt idx="470">
                <c:v>45040</c:v>
              </c:pt>
              <c:pt idx="471">
                <c:v>45041</c:v>
              </c:pt>
              <c:pt idx="472">
                <c:v>45042</c:v>
              </c:pt>
              <c:pt idx="473">
                <c:v>45043</c:v>
              </c:pt>
              <c:pt idx="474">
                <c:v>45044</c:v>
              </c:pt>
              <c:pt idx="475">
                <c:v>45047</c:v>
              </c:pt>
              <c:pt idx="476">
                <c:v>45048</c:v>
              </c:pt>
              <c:pt idx="477">
                <c:v>45049</c:v>
              </c:pt>
              <c:pt idx="478">
                <c:v>45050</c:v>
              </c:pt>
              <c:pt idx="479">
                <c:v>45051</c:v>
              </c:pt>
              <c:pt idx="480">
                <c:v>45054</c:v>
              </c:pt>
              <c:pt idx="481">
                <c:v>45055</c:v>
              </c:pt>
              <c:pt idx="482">
                <c:v>45056</c:v>
              </c:pt>
              <c:pt idx="483">
                <c:v>45057</c:v>
              </c:pt>
              <c:pt idx="484">
                <c:v>45058</c:v>
              </c:pt>
              <c:pt idx="485">
                <c:v>45061</c:v>
              </c:pt>
              <c:pt idx="486">
                <c:v>45062</c:v>
              </c:pt>
              <c:pt idx="487">
                <c:v>45063</c:v>
              </c:pt>
              <c:pt idx="488">
                <c:v>45064</c:v>
              </c:pt>
              <c:pt idx="489">
                <c:v>45065</c:v>
              </c:pt>
              <c:pt idx="490">
                <c:v>45068</c:v>
              </c:pt>
              <c:pt idx="491">
                <c:v>45069</c:v>
              </c:pt>
              <c:pt idx="492">
                <c:v>45070</c:v>
              </c:pt>
              <c:pt idx="493">
                <c:v>45071</c:v>
              </c:pt>
              <c:pt idx="494">
                <c:v>45072</c:v>
              </c:pt>
              <c:pt idx="495">
                <c:v>45075</c:v>
              </c:pt>
              <c:pt idx="496">
                <c:v>45076</c:v>
              </c:pt>
              <c:pt idx="497">
                <c:v>45077</c:v>
              </c:pt>
              <c:pt idx="498">
                <c:v>45078</c:v>
              </c:pt>
              <c:pt idx="499">
                <c:v>45079</c:v>
              </c:pt>
              <c:pt idx="500">
                <c:v>45082</c:v>
              </c:pt>
              <c:pt idx="501">
                <c:v>45083</c:v>
              </c:pt>
              <c:pt idx="502">
                <c:v>45084</c:v>
              </c:pt>
              <c:pt idx="503">
                <c:v>45085</c:v>
              </c:pt>
              <c:pt idx="504">
                <c:v>45086</c:v>
              </c:pt>
              <c:pt idx="505">
                <c:v>45089</c:v>
              </c:pt>
              <c:pt idx="506">
                <c:v>45090</c:v>
              </c:pt>
              <c:pt idx="507">
                <c:v>45091</c:v>
              </c:pt>
              <c:pt idx="508">
                <c:v>45092</c:v>
              </c:pt>
              <c:pt idx="509">
                <c:v>45093</c:v>
              </c:pt>
              <c:pt idx="510">
                <c:v>45096</c:v>
              </c:pt>
              <c:pt idx="511">
                <c:v>45097</c:v>
              </c:pt>
              <c:pt idx="512">
                <c:v>45098</c:v>
              </c:pt>
              <c:pt idx="513">
                <c:v>45099</c:v>
              </c:pt>
              <c:pt idx="514">
                <c:v>45100</c:v>
              </c:pt>
              <c:pt idx="515">
                <c:v>45103</c:v>
              </c:pt>
              <c:pt idx="516">
                <c:v>45104</c:v>
              </c:pt>
              <c:pt idx="517">
                <c:v>45105</c:v>
              </c:pt>
              <c:pt idx="518">
                <c:v>45106</c:v>
              </c:pt>
              <c:pt idx="519">
                <c:v>45107</c:v>
              </c:pt>
              <c:pt idx="520">
                <c:v>45110</c:v>
              </c:pt>
              <c:pt idx="521">
                <c:v>45111</c:v>
              </c:pt>
              <c:pt idx="522">
                <c:v>45112</c:v>
              </c:pt>
              <c:pt idx="523">
                <c:v>45113</c:v>
              </c:pt>
              <c:pt idx="524">
                <c:v>45114</c:v>
              </c:pt>
              <c:pt idx="525">
                <c:v>45117</c:v>
              </c:pt>
              <c:pt idx="526">
                <c:v>45118</c:v>
              </c:pt>
              <c:pt idx="527">
                <c:v>45119</c:v>
              </c:pt>
              <c:pt idx="528">
                <c:v>45120</c:v>
              </c:pt>
              <c:pt idx="529">
                <c:v>45121</c:v>
              </c:pt>
              <c:pt idx="530">
                <c:v>45124</c:v>
              </c:pt>
              <c:pt idx="531">
                <c:v>45125</c:v>
              </c:pt>
              <c:pt idx="532">
                <c:v>45126</c:v>
              </c:pt>
              <c:pt idx="533">
                <c:v>45127</c:v>
              </c:pt>
              <c:pt idx="534">
                <c:v>45128</c:v>
              </c:pt>
              <c:pt idx="535">
                <c:v>45131</c:v>
              </c:pt>
              <c:pt idx="536">
                <c:v>45132</c:v>
              </c:pt>
              <c:pt idx="537">
                <c:v>45133</c:v>
              </c:pt>
              <c:pt idx="538">
                <c:v>45134</c:v>
              </c:pt>
              <c:pt idx="539">
                <c:v>45135</c:v>
              </c:pt>
              <c:pt idx="540">
                <c:v>45138</c:v>
              </c:pt>
              <c:pt idx="541">
                <c:v>45139</c:v>
              </c:pt>
              <c:pt idx="542">
                <c:v>45140</c:v>
              </c:pt>
              <c:pt idx="543">
                <c:v>45141</c:v>
              </c:pt>
              <c:pt idx="544">
                <c:v>45142</c:v>
              </c:pt>
              <c:pt idx="545">
                <c:v>45145</c:v>
              </c:pt>
              <c:pt idx="546">
                <c:v>45146</c:v>
              </c:pt>
              <c:pt idx="547">
                <c:v>45147</c:v>
              </c:pt>
              <c:pt idx="548">
                <c:v>45148</c:v>
              </c:pt>
              <c:pt idx="549">
                <c:v>45149</c:v>
              </c:pt>
              <c:pt idx="550">
                <c:v>45152</c:v>
              </c:pt>
              <c:pt idx="551">
                <c:v>45153</c:v>
              </c:pt>
              <c:pt idx="552">
                <c:v>45154</c:v>
              </c:pt>
              <c:pt idx="553">
                <c:v>45155</c:v>
              </c:pt>
              <c:pt idx="554">
                <c:v>45156</c:v>
              </c:pt>
              <c:pt idx="555">
                <c:v>45159</c:v>
              </c:pt>
              <c:pt idx="556">
                <c:v>45160</c:v>
              </c:pt>
              <c:pt idx="557">
                <c:v>45161</c:v>
              </c:pt>
              <c:pt idx="558">
                <c:v>45162</c:v>
              </c:pt>
              <c:pt idx="559">
                <c:v>45163</c:v>
              </c:pt>
              <c:pt idx="560">
                <c:v>45166</c:v>
              </c:pt>
              <c:pt idx="561">
                <c:v>45167</c:v>
              </c:pt>
              <c:pt idx="562">
                <c:v>45168</c:v>
              </c:pt>
              <c:pt idx="563">
                <c:v>45169</c:v>
              </c:pt>
              <c:pt idx="564">
                <c:v>45170</c:v>
              </c:pt>
              <c:pt idx="565">
                <c:v>45173</c:v>
              </c:pt>
              <c:pt idx="566">
                <c:v>45174</c:v>
              </c:pt>
              <c:pt idx="567">
                <c:v>45175</c:v>
              </c:pt>
              <c:pt idx="568">
                <c:v>45176</c:v>
              </c:pt>
              <c:pt idx="569">
                <c:v>45177</c:v>
              </c:pt>
              <c:pt idx="570">
                <c:v>45180</c:v>
              </c:pt>
              <c:pt idx="571">
                <c:v>45181</c:v>
              </c:pt>
              <c:pt idx="572">
                <c:v>45182</c:v>
              </c:pt>
              <c:pt idx="573">
                <c:v>45183</c:v>
              </c:pt>
              <c:pt idx="574">
                <c:v>45184</c:v>
              </c:pt>
              <c:pt idx="575">
                <c:v>45187</c:v>
              </c:pt>
              <c:pt idx="576">
                <c:v>45188</c:v>
              </c:pt>
              <c:pt idx="577">
                <c:v>45189</c:v>
              </c:pt>
              <c:pt idx="578">
                <c:v>45190</c:v>
              </c:pt>
              <c:pt idx="579">
                <c:v>45191</c:v>
              </c:pt>
              <c:pt idx="580">
                <c:v>45194</c:v>
              </c:pt>
              <c:pt idx="581">
                <c:v>45195</c:v>
              </c:pt>
              <c:pt idx="582">
                <c:v>45196</c:v>
              </c:pt>
              <c:pt idx="583">
                <c:v>45197</c:v>
              </c:pt>
              <c:pt idx="584">
                <c:v>45198</c:v>
              </c:pt>
              <c:pt idx="585">
                <c:v>45201</c:v>
              </c:pt>
              <c:pt idx="586">
                <c:v>45202</c:v>
              </c:pt>
              <c:pt idx="587">
                <c:v>45203</c:v>
              </c:pt>
              <c:pt idx="588">
                <c:v>45204</c:v>
              </c:pt>
              <c:pt idx="589">
                <c:v>45205</c:v>
              </c:pt>
              <c:pt idx="590">
                <c:v>45208</c:v>
              </c:pt>
              <c:pt idx="591">
                <c:v>45209</c:v>
              </c:pt>
              <c:pt idx="592">
                <c:v>45210</c:v>
              </c:pt>
              <c:pt idx="593">
                <c:v>45211</c:v>
              </c:pt>
              <c:pt idx="594">
                <c:v>45212</c:v>
              </c:pt>
              <c:pt idx="595">
                <c:v>45215</c:v>
              </c:pt>
              <c:pt idx="596">
                <c:v>45216</c:v>
              </c:pt>
              <c:pt idx="597">
                <c:v>45217</c:v>
              </c:pt>
              <c:pt idx="598">
                <c:v>45218</c:v>
              </c:pt>
              <c:pt idx="599">
                <c:v>45219</c:v>
              </c:pt>
              <c:pt idx="600">
                <c:v>45222</c:v>
              </c:pt>
              <c:pt idx="601">
                <c:v>45223</c:v>
              </c:pt>
              <c:pt idx="602">
                <c:v>45224</c:v>
              </c:pt>
              <c:pt idx="603">
                <c:v>45225</c:v>
              </c:pt>
              <c:pt idx="604">
                <c:v>45226</c:v>
              </c:pt>
              <c:pt idx="605">
                <c:v>45229</c:v>
              </c:pt>
              <c:pt idx="606">
                <c:v>45230</c:v>
              </c:pt>
              <c:pt idx="607">
                <c:v>45231</c:v>
              </c:pt>
              <c:pt idx="608">
                <c:v>45232</c:v>
              </c:pt>
              <c:pt idx="609">
                <c:v>45233</c:v>
              </c:pt>
              <c:pt idx="610">
                <c:v>45236</c:v>
              </c:pt>
              <c:pt idx="611">
                <c:v>45237</c:v>
              </c:pt>
              <c:pt idx="612">
                <c:v>45238</c:v>
              </c:pt>
              <c:pt idx="613">
                <c:v>45239</c:v>
              </c:pt>
              <c:pt idx="614">
                <c:v>45240</c:v>
              </c:pt>
              <c:pt idx="615">
                <c:v>45243</c:v>
              </c:pt>
              <c:pt idx="616">
                <c:v>45244</c:v>
              </c:pt>
              <c:pt idx="617">
                <c:v>45245</c:v>
              </c:pt>
              <c:pt idx="618">
                <c:v>45246</c:v>
              </c:pt>
              <c:pt idx="619">
                <c:v>45247</c:v>
              </c:pt>
              <c:pt idx="620">
                <c:v>45250</c:v>
              </c:pt>
              <c:pt idx="621">
                <c:v>45251</c:v>
              </c:pt>
              <c:pt idx="622">
                <c:v>45252</c:v>
              </c:pt>
              <c:pt idx="623">
                <c:v>45253</c:v>
              </c:pt>
              <c:pt idx="624">
                <c:v>45254</c:v>
              </c:pt>
              <c:pt idx="625">
                <c:v>45257</c:v>
              </c:pt>
              <c:pt idx="626">
                <c:v>45258</c:v>
              </c:pt>
              <c:pt idx="627">
                <c:v>45259</c:v>
              </c:pt>
              <c:pt idx="628">
                <c:v>45260</c:v>
              </c:pt>
              <c:pt idx="629">
                <c:v>45261</c:v>
              </c:pt>
              <c:pt idx="630">
                <c:v>45264</c:v>
              </c:pt>
              <c:pt idx="631">
                <c:v>45265</c:v>
              </c:pt>
              <c:pt idx="632">
                <c:v>45266</c:v>
              </c:pt>
              <c:pt idx="633">
                <c:v>45267</c:v>
              </c:pt>
              <c:pt idx="634">
                <c:v>45268</c:v>
              </c:pt>
              <c:pt idx="635">
                <c:v>45271</c:v>
              </c:pt>
              <c:pt idx="636">
                <c:v>45272</c:v>
              </c:pt>
              <c:pt idx="637">
                <c:v>45273</c:v>
              </c:pt>
              <c:pt idx="638">
                <c:v>45274</c:v>
              </c:pt>
              <c:pt idx="639">
                <c:v>45275</c:v>
              </c:pt>
              <c:pt idx="640">
                <c:v>45278</c:v>
              </c:pt>
              <c:pt idx="641">
                <c:v>45279</c:v>
              </c:pt>
              <c:pt idx="642">
                <c:v>45280</c:v>
              </c:pt>
              <c:pt idx="643">
                <c:v>45281</c:v>
              </c:pt>
              <c:pt idx="644">
                <c:v>45282</c:v>
              </c:pt>
              <c:pt idx="645">
                <c:v>45285</c:v>
              </c:pt>
              <c:pt idx="646">
                <c:v>45286</c:v>
              </c:pt>
              <c:pt idx="647">
                <c:v>45287</c:v>
              </c:pt>
              <c:pt idx="648">
                <c:v>45288</c:v>
              </c:pt>
              <c:pt idx="649">
                <c:v>45289</c:v>
              </c:pt>
              <c:pt idx="650">
                <c:v>45292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6</c:v>
              </c:pt>
              <c:pt idx="661">
                <c:v>45307</c:v>
              </c:pt>
              <c:pt idx="662">
                <c:v>45308</c:v>
              </c:pt>
              <c:pt idx="663">
                <c:v>45309</c:v>
              </c:pt>
              <c:pt idx="664">
                <c:v>45310</c:v>
              </c:pt>
              <c:pt idx="665">
                <c:v>45313</c:v>
              </c:pt>
              <c:pt idx="666">
                <c:v>45314</c:v>
              </c:pt>
              <c:pt idx="667">
                <c:v>45315</c:v>
              </c:pt>
              <c:pt idx="668">
                <c:v>45316</c:v>
              </c:pt>
              <c:pt idx="669">
                <c:v>45317</c:v>
              </c:pt>
              <c:pt idx="670">
                <c:v>45320</c:v>
              </c:pt>
              <c:pt idx="671">
                <c:v>45321</c:v>
              </c:pt>
              <c:pt idx="672">
                <c:v>45322</c:v>
              </c:pt>
              <c:pt idx="673">
                <c:v>45323</c:v>
              </c:pt>
              <c:pt idx="674">
                <c:v>45324</c:v>
              </c:pt>
              <c:pt idx="675">
                <c:v>45327</c:v>
              </c:pt>
              <c:pt idx="676">
                <c:v>45328</c:v>
              </c:pt>
              <c:pt idx="677">
                <c:v>45329</c:v>
              </c:pt>
              <c:pt idx="678">
                <c:v>45330</c:v>
              </c:pt>
              <c:pt idx="679">
                <c:v>45331</c:v>
              </c:pt>
              <c:pt idx="680">
                <c:v>45334</c:v>
              </c:pt>
              <c:pt idx="681">
                <c:v>45335</c:v>
              </c:pt>
              <c:pt idx="682">
                <c:v>45336</c:v>
              </c:pt>
              <c:pt idx="683">
                <c:v>45337</c:v>
              </c:pt>
              <c:pt idx="684">
                <c:v>45338</c:v>
              </c:pt>
              <c:pt idx="685">
                <c:v>45341</c:v>
              </c:pt>
              <c:pt idx="686">
                <c:v>45342</c:v>
              </c:pt>
              <c:pt idx="687">
                <c:v>45343</c:v>
              </c:pt>
              <c:pt idx="688">
                <c:v>45344</c:v>
              </c:pt>
              <c:pt idx="689">
                <c:v>45345</c:v>
              </c:pt>
              <c:pt idx="690">
                <c:v>45348</c:v>
              </c:pt>
              <c:pt idx="691">
                <c:v>45349</c:v>
              </c:pt>
              <c:pt idx="692">
                <c:v>45350</c:v>
              </c:pt>
              <c:pt idx="693">
                <c:v>45351</c:v>
              </c:pt>
              <c:pt idx="694">
                <c:v>45352</c:v>
              </c:pt>
              <c:pt idx="695">
                <c:v>45355</c:v>
              </c:pt>
              <c:pt idx="696">
                <c:v>45356</c:v>
              </c:pt>
              <c:pt idx="697">
                <c:v>45357</c:v>
              </c:pt>
              <c:pt idx="698">
                <c:v>45358</c:v>
              </c:pt>
              <c:pt idx="699">
                <c:v>45359</c:v>
              </c:pt>
              <c:pt idx="700">
                <c:v>45362</c:v>
              </c:pt>
              <c:pt idx="701">
                <c:v>45363</c:v>
              </c:pt>
              <c:pt idx="702">
                <c:v>45364</c:v>
              </c:pt>
              <c:pt idx="703">
                <c:v>45365</c:v>
              </c:pt>
              <c:pt idx="704">
                <c:v>45366</c:v>
              </c:pt>
              <c:pt idx="705">
                <c:v>45369</c:v>
              </c:pt>
              <c:pt idx="706">
                <c:v>45370</c:v>
              </c:pt>
              <c:pt idx="707">
                <c:v>45371</c:v>
              </c:pt>
              <c:pt idx="708">
                <c:v>45372</c:v>
              </c:pt>
              <c:pt idx="709">
                <c:v>45373</c:v>
              </c:pt>
              <c:pt idx="710">
                <c:v>45376</c:v>
              </c:pt>
              <c:pt idx="711">
                <c:v>45377</c:v>
              </c:pt>
              <c:pt idx="712">
                <c:v>45378</c:v>
              </c:pt>
              <c:pt idx="713">
                <c:v>45379</c:v>
              </c:pt>
              <c:pt idx="714">
                <c:v>45380</c:v>
              </c:pt>
              <c:pt idx="715">
                <c:v>45383</c:v>
              </c:pt>
              <c:pt idx="716">
                <c:v>45384</c:v>
              </c:pt>
              <c:pt idx="717">
                <c:v>45385</c:v>
              </c:pt>
              <c:pt idx="718">
                <c:v>45386</c:v>
              </c:pt>
              <c:pt idx="719">
                <c:v>45387</c:v>
              </c:pt>
              <c:pt idx="720">
                <c:v>45390</c:v>
              </c:pt>
              <c:pt idx="721">
                <c:v>45391</c:v>
              </c:pt>
              <c:pt idx="722">
                <c:v>45392</c:v>
              </c:pt>
              <c:pt idx="723">
                <c:v>45393</c:v>
              </c:pt>
              <c:pt idx="724">
                <c:v>45394</c:v>
              </c:pt>
              <c:pt idx="725">
                <c:v>45397</c:v>
              </c:pt>
              <c:pt idx="726">
                <c:v>45398</c:v>
              </c:pt>
              <c:pt idx="727">
                <c:v>45399</c:v>
              </c:pt>
              <c:pt idx="728">
                <c:v>45400</c:v>
              </c:pt>
              <c:pt idx="729">
                <c:v>45401</c:v>
              </c:pt>
              <c:pt idx="730">
                <c:v>45404</c:v>
              </c:pt>
              <c:pt idx="731">
                <c:v>45405</c:v>
              </c:pt>
              <c:pt idx="732">
                <c:v>45406</c:v>
              </c:pt>
              <c:pt idx="733">
                <c:v>45407</c:v>
              </c:pt>
              <c:pt idx="734">
                <c:v>45408</c:v>
              </c:pt>
              <c:pt idx="735">
                <c:v>45411</c:v>
              </c:pt>
              <c:pt idx="736">
                <c:v>45412</c:v>
              </c:pt>
              <c:pt idx="737">
                <c:v>45413</c:v>
              </c:pt>
              <c:pt idx="738">
                <c:v>45414</c:v>
              </c:pt>
              <c:pt idx="739">
                <c:v>45415</c:v>
              </c:pt>
              <c:pt idx="740">
                <c:v>45418</c:v>
              </c:pt>
              <c:pt idx="741">
                <c:v>45419</c:v>
              </c:pt>
              <c:pt idx="742">
                <c:v>45420</c:v>
              </c:pt>
              <c:pt idx="743">
                <c:v>45421</c:v>
              </c:pt>
              <c:pt idx="744">
                <c:v>45422</c:v>
              </c:pt>
              <c:pt idx="745">
                <c:v>45425</c:v>
              </c:pt>
              <c:pt idx="746">
                <c:v>45426</c:v>
              </c:pt>
              <c:pt idx="747">
                <c:v>45427</c:v>
              </c:pt>
              <c:pt idx="748">
                <c:v>45428</c:v>
              </c:pt>
              <c:pt idx="749">
                <c:v>45429</c:v>
              </c:pt>
              <c:pt idx="750">
                <c:v>45432</c:v>
              </c:pt>
              <c:pt idx="751">
                <c:v>45433</c:v>
              </c:pt>
              <c:pt idx="752">
                <c:v>45434</c:v>
              </c:pt>
              <c:pt idx="753">
                <c:v>45435</c:v>
              </c:pt>
              <c:pt idx="754">
                <c:v>45436</c:v>
              </c:pt>
              <c:pt idx="755">
                <c:v>45439</c:v>
              </c:pt>
              <c:pt idx="756">
                <c:v>45440</c:v>
              </c:pt>
              <c:pt idx="757">
                <c:v>45441</c:v>
              </c:pt>
              <c:pt idx="758">
                <c:v>45442</c:v>
              </c:pt>
              <c:pt idx="759">
                <c:v>45443</c:v>
              </c:pt>
              <c:pt idx="760">
                <c:v>45446</c:v>
              </c:pt>
              <c:pt idx="761">
                <c:v>45447</c:v>
              </c:pt>
              <c:pt idx="762">
                <c:v>45448</c:v>
              </c:pt>
              <c:pt idx="763">
                <c:v>45449</c:v>
              </c:pt>
              <c:pt idx="764">
                <c:v>45450</c:v>
              </c:pt>
              <c:pt idx="765">
                <c:v>45453</c:v>
              </c:pt>
              <c:pt idx="766">
                <c:v>45454</c:v>
              </c:pt>
              <c:pt idx="767">
                <c:v>45455</c:v>
              </c:pt>
              <c:pt idx="768">
                <c:v>45456</c:v>
              </c:pt>
              <c:pt idx="769">
                <c:v>45457</c:v>
              </c:pt>
              <c:pt idx="770">
                <c:v>45460</c:v>
              </c:pt>
              <c:pt idx="771">
                <c:v>45461</c:v>
              </c:pt>
              <c:pt idx="772">
                <c:v>45462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7</c:v>
              </c:pt>
              <c:pt idx="784">
                <c:v>45478</c:v>
              </c:pt>
              <c:pt idx="785">
                <c:v>45481</c:v>
              </c:pt>
              <c:pt idx="786">
                <c:v>45482</c:v>
              </c:pt>
              <c:pt idx="787">
                <c:v>45483</c:v>
              </c:pt>
              <c:pt idx="788">
                <c:v>45484</c:v>
              </c:pt>
              <c:pt idx="789">
                <c:v>45485</c:v>
              </c:pt>
              <c:pt idx="790">
                <c:v>45488</c:v>
              </c:pt>
              <c:pt idx="791">
                <c:v>45489</c:v>
              </c:pt>
              <c:pt idx="792">
                <c:v>45490</c:v>
              </c:pt>
              <c:pt idx="793">
                <c:v>45491</c:v>
              </c:pt>
              <c:pt idx="794">
                <c:v>45492</c:v>
              </c:pt>
              <c:pt idx="795">
                <c:v>45495</c:v>
              </c:pt>
              <c:pt idx="796">
                <c:v>45496</c:v>
              </c:pt>
              <c:pt idx="797">
                <c:v>45497</c:v>
              </c:pt>
              <c:pt idx="798">
                <c:v>45498</c:v>
              </c:pt>
              <c:pt idx="799">
                <c:v>45499</c:v>
              </c:pt>
              <c:pt idx="800">
                <c:v>45502</c:v>
              </c:pt>
              <c:pt idx="801">
                <c:v>45503</c:v>
              </c:pt>
              <c:pt idx="802">
                <c:v>45504</c:v>
              </c:pt>
              <c:pt idx="803">
                <c:v>45505</c:v>
              </c:pt>
              <c:pt idx="804">
                <c:v>45506</c:v>
              </c:pt>
              <c:pt idx="805">
                <c:v>45509</c:v>
              </c:pt>
              <c:pt idx="806">
                <c:v>45510</c:v>
              </c:pt>
              <c:pt idx="807">
                <c:v>45511</c:v>
              </c:pt>
              <c:pt idx="808">
                <c:v>45512</c:v>
              </c:pt>
              <c:pt idx="809">
                <c:v>45513</c:v>
              </c:pt>
              <c:pt idx="810">
                <c:v>45516</c:v>
              </c:pt>
              <c:pt idx="811">
                <c:v>45517</c:v>
              </c:pt>
              <c:pt idx="812">
                <c:v>45518</c:v>
              </c:pt>
              <c:pt idx="813">
                <c:v>45519</c:v>
              </c:pt>
              <c:pt idx="814">
                <c:v>45520</c:v>
              </c:pt>
              <c:pt idx="815">
                <c:v>45523</c:v>
              </c:pt>
              <c:pt idx="816">
                <c:v>45524</c:v>
              </c:pt>
              <c:pt idx="817">
                <c:v>45525</c:v>
              </c:pt>
              <c:pt idx="818">
                <c:v>45526</c:v>
              </c:pt>
              <c:pt idx="819">
                <c:v>45527</c:v>
              </c:pt>
              <c:pt idx="820">
                <c:v>45530</c:v>
              </c:pt>
              <c:pt idx="821">
                <c:v>45531</c:v>
              </c:pt>
              <c:pt idx="822">
                <c:v>45532</c:v>
              </c:pt>
              <c:pt idx="823">
                <c:v>45533</c:v>
              </c:pt>
              <c:pt idx="824">
                <c:v>45534</c:v>
              </c:pt>
              <c:pt idx="825">
                <c:v>45537</c:v>
              </c:pt>
              <c:pt idx="826">
                <c:v>45538</c:v>
              </c:pt>
              <c:pt idx="827">
                <c:v>45539</c:v>
              </c:pt>
              <c:pt idx="828">
                <c:v>45540</c:v>
              </c:pt>
              <c:pt idx="829">
                <c:v>45541</c:v>
              </c:pt>
              <c:pt idx="830">
                <c:v>45544</c:v>
              </c:pt>
              <c:pt idx="831">
                <c:v>45545</c:v>
              </c:pt>
              <c:pt idx="832">
                <c:v>45546</c:v>
              </c:pt>
              <c:pt idx="833">
                <c:v>45547</c:v>
              </c:pt>
              <c:pt idx="834">
                <c:v>45548</c:v>
              </c:pt>
              <c:pt idx="835">
                <c:v>45551</c:v>
              </c:pt>
              <c:pt idx="836">
                <c:v>45552</c:v>
              </c:pt>
              <c:pt idx="837">
                <c:v>45553</c:v>
              </c:pt>
              <c:pt idx="838">
                <c:v>45554</c:v>
              </c:pt>
              <c:pt idx="839">
                <c:v>45555</c:v>
              </c:pt>
              <c:pt idx="840">
                <c:v>45558</c:v>
              </c:pt>
              <c:pt idx="841">
                <c:v>45559</c:v>
              </c:pt>
              <c:pt idx="842">
                <c:v>45560</c:v>
              </c:pt>
              <c:pt idx="843">
                <c:v>45561</c:v>
              </c:pt>
              <c:pt idx="844">
                <c:v>45562</c:v>
              </c:pt>
              <c:pt idx="845">
                <c:v>45565</c:v>
              </c:pt>
              <c:pt idx="846">
                <c:v>45566</c:v>
              </c:pt>
              <c:pt idx="847">
                <c:v>45567</c:v>
              </c:pt>
              <c:pt idx="848">
                <c:v>45568</c:v>
              </c:pt>
              <c:pt idx="849">
                <c:v>45569</c:v>
              </c:pt>
              <c:pt idx="850">
                <c:v>45572</c:v>
              </c:pt>
              <c:pt idx="851">
                <c:v>45573</c:v>
              </c:pt>
              <c:pt idx="852">
                <c:v>45574</c:v>
              </c:pt>
              <c:pt idx="853">
                <c:v>45575</c:v>
              </c:pt>
              <c:pt idx="854">
                <c:v>45576</c:v>
              </c:pt>
              <c:pt idx="855">
                <c:v>45579</c:v>
              </c:pt>
              <c:pt idx="856">
                <c:v>45580</c:v>
              </c:pt>
              <c:pt idx="857">
                <c:v>45581</c:v>
              </c:pt>
              <c:pt idx="858">
                <c:v>45582</c:v>
              </c:pt>
              <c:pt idx="859">
                <c:v>45583</c:v>
              </c:pt>
              <c:pt idx="860">
                <c:v>45586</c:v>
              </c:pt>
              <c:pt idx="861">
                <c:v>45587</c:v>
              </c:pt>
              <c:pt idx="862">
                <c:v>45588</c:v>
              </c:pt>
              <c:pt idx="863">
                <c:v>45589</c:v>
              </c:pt>
              <c:pt idx="864">
                <c:v>45590</c:v>
              </c:pt>
              <c:pt idx="865">
                <c:v>45593</c:v>
              </c:pt>
              <c:pt idx="866">
                <c:v>45594</c:v>
              </c:pt>
              <c:pt idx="867">
                <c:v>45595</c:v>
              </c:pt>
              <c:pt idx="868">
                <c:v>45596</c:v>
              </c:pt>
              <c:pt idx="869">
                <c:v>45597</c:v>
              </c:pt>
              <c:pt idx="870">
                <c:v>45600</c:v>
              </c:pt>
              <c:pt idx="871">
                <c:v>45601</c:v>
              </c:pt>
              <c:pt idx="872">
                <c:v>45602</c:v>
              </c:pt>
              <c:pt idx="873">
                <c:v>45603</c:v>
              </c:pt>
              <c:pt idx="874">
                <c:v>45604</c:v>
              </c:pt>
              <c:pt idx="875">
                <c:v>45607</c:v>
              </c:pt>
              <c:pt idx="876">
                <c:v>45608</c:v>
              </c:pt>
              <c:pt idx="877">
                <c:v>45609</c:v>
              </c:pt>
              <c:pt idx="878">
                <c:v>45610</c:v>
              </c:pt>
              <c:pt idx="879">
                <c:v>45611</c:v>
              </c:pt>
              <c:pt idx="880">
                <c:v>45614</c:v>
              </c:pt>
              <c:pt idx="881">
                <c:v>45615</c:v>
              </c:pt>
              <c:pt idx="882">
                <c:v>45616</c:v>
              </c:pt>
              <c:pt idx="883">
                <c:v>45617</c:v>
              </c:pt>
              <c:pt idx="884">
                <c:v>45618</c:v>
              </c:pt>
              <c:pt idx="885">
                <c:v>45621</c:v>
              </c:pt>
              <c:pt idx="886">
                <c:v>45622</c:v>
              </c:pt>
              <c:pt idx="887">
                <c:v>45623</c:v>
              </c:pt>
              <c:pt idx="888">
                <c:v>45624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1</c:v>
              </c:pt>
              <c:pt idx="908">
                <c:v>45652</c:v>
              </c:pt>
              <c:pt idx="909">
                <c:v>45653</c:v>
              </c:pt>
              <c:pt idx="910">
                <c:v>45656</c:v>
              </c:pt>
              <c:pt idx="911">
                <c:v>45657</c:v>
              </c:pt>
              <c:pt idx="912">
                <c:v>45658</c:v>
              </c:pt>
              <c:pt idx="913">
                <c:v>45659</c:v>
              </c:pt>
              <c:pt idx="914">
                <c:v>45660</c:v>
              </c:pt>
              <c:pt idx="915">
                <c:v>45663</c:v>
              </c:pt>
              <c:pt idx="916">
                <c:v>45664</c:v>
              </c:pt>
              <c:pt idx="917">
                <c:v>45665</c:v>
              </c:pt>
              <c:pt idx="918">
                <c:v>45666</c:v>
              </c:pt>
              <c:pt idx="919">
                <c:v>45667</c:v>
              </c:pt>
              <c:pt idx="920">
                <c:v>45670</c:v>
              </c:pt>
              <c:pt idx="921">
                <c:v>45671</c:v>
              </c:pt>
              <c:pt idx="922">
                <c:v>45672</c:v>
              </c:pt>
              <c:pt idx="923">
                <c:v>45673</c:v>
              </c:pt>
              <c:pt idx="924">
                <c:v>45674</c:v>
              </c:pt>
              <c:pt idx="925">
                <c:v>45677</c:v>
              </c:pt>
              <c:pt idx="926">
                <c:v>45678</c:v>
              </c:pt>
              <c:pt idx="927">
                <c:v>45679</c:v>
              </c:pt>
              <c:pt idx="928">
                <c:v>45680</c:v>
              </c:pt>
              <c:pt idx="929">
                <c:v>45681</c:v>
              </c:pt>
              <c:pt idx="930">
                <c:v>45684</c:v>
              </c:pt>
              <c:pt idx="931">
                <c:v>45685</c:v>
              </c:pt>
              <c:pt idx="932">
                <c:v>45686</c:v>
              </c:pt>
              <c:pt idx="933">
                <c:v>45687</c:v>
              </c:pt>
              <c:pt idx="934">
                <c:v>45688</c:v>
              </c:pt>
              <c:pt idx="935">
                <c:v>45691</c:v>
              </c:pt>
              <c:pt idx="936">
                <c:v>45692</c:v>
              </c:pt>
              <c:pt idx="937">
                <c:v>45693</c:v>
              </c:pt>
              <c:pt idx="938">
                <c:v>45694</c:v>
              </c:pt>
              <c:pt idx="939">
                <c:v>45695</c:v>
              </c:pt>
              <c:pt idx="940">
                <c:v>45698</c:v>
              </c:pt>
              <c:pt idx="941">
                <c:v>45699</c:v>
              </c:pt>
              <c:pt idx="942">
                <c:v>45700</c:v>
              </c:pt>
              <c:pt idx="943">
                <c:v>45701</c:v>
              </c:pt>
              <c:pt idx="944">
                <c:v>45702</c:v>
              </c:pt>
              <c:pt idx="945">
                <c:v>45705</c:v>
              </c:pt>
              <c:pt idx="946">
                <c:v>45706</c:v>
              </c:pt>
              <c:pt idx="947">
                <c:v>45707</c:v>
              </c:pt>
              <c:pt idx="948">
                <c:v>45708</c:v>
              </c:pt>
              <c:pt idx="949">
                <c:v>45709</c:v>
              </c:pt>
              <c:pt idx="950">
                <c:v>45712</c:v>
              </c:pt>
              <c:pt idx="951">
                <c:v>45713</c:v>
              </c:pt>
              <c:pt idx="952">
                <c:v>45714</c:v>
              </c:pt>
              <c:pt idx="953">
                <c:v>45715</c:v>
              </c:pt>
              <c:pt idx="954">
                <c:v>45716</c:v>
              </c:pt>
              <c:pt idx="955">
                <c:v>45719</c:v>
              </c:pt>
              <c:pt idx="956">
                <c:v>45720</c:v>
              </c:pt>
              <c:pt idx="957">
                <c:v>45721</c:v>
              </c:pt>
              <c:pt idx="958">
                <c:v>45722</c:v>
              </c:pt>
              <c:pt idx="959">
                <c:v>45723</c:v>
              </c:pt>
              <c:pt idx="960">
                <c:v>45726</c:v>
              </c:pt>
              <c:pt idx="961">
                <c:v>45727</c:v>
              </c:pt>
              <c:pt idx="962">
                <c:v>45728</c:v>
              </c:pt>
              <c:pt idx="963">
                <c:v>45729</c:v>
              </c:pt>
              <c:pt idx="964">
                <c:v>45730</c:v>
              </c:pt>
              <c:pt idx="965">
                <c:v>45733</c:v>
              </c:pt>
              <c:pt idx="966">
                <c:v>45734</c:v>
              </c:pt>
              <c:pt idx="967">
                <c:v>45735</c:v>
              </c:pt>
              <c:pt idx="968">
                <c:v>45736</c:v>
              </c:pt>
              <c:pt idx="969">
                <c:v>45737</c:v>
              </c:pt>
              <c:pt idx="970">
                <c:v>45740</c:v>
              </c:pt>
              <c:pt idx="971">
                <c:v>45741</c:v>
              </c:pt>
              <c:pt idx="972">
                <c:v>45742</c:v>
              </c:pt>
              <c:pt idx="973">
                <c:v>45743</c:v>
              </c:pt>
              <c:pt idx="974">
                <c:v>45744</c:v>
              </c:pt>
              <c:pt idx="975">
                <c:v>45747</c:v>
              </c:pt>
              <c:pt idx="976">
                <c:v>45748</c:v>
              </c:pt>
              <c:pt idx="977">
                <c:v>45749</c:v>
              </c:pt>
              <c:pt idx="978">
                <c:v>45750</c:v>
              </c:pt>
              <c:pt idx="979">
                <c:v>45751</c:v>
              </c:pt>
              <c:pt idx="980">
                <c:v>45754</c:v>
              </c:pt>
              <c:pt idx="981">
                <c:v>45755</c:v>
              </c:pt>
              <c:pt idx="982">
                <c:v>45756</c:v>
              </c:pt>
              <c:pt idx="983">
                <c:v>45757</c:v>
              </c:pt>
              <c:pt idx="984">
                <c:v>45758</c:v>
              </c:pt>
              <c:pt idx="985">
                <c:v>45761</c:v>
              </c:pt>
              <c:pt idx="986">
                <c:v>45762</c:v>
              </c:pt>
              <c:pt idx="987">
                <c:v>45763</c:v>
              </c:pt>
              <c:pt idx="988">
                <c:v>45764</c:v>
              </c:pt>
              <c:pt idx="989">
                <c:v>45765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3</c:v>
              </c:pt>
              <c:pt idx="1016">
                <c:v>45804</c:v>
              </c:pt>
              <c:pt idx="1017">
                <c:v>45805</c:v>
              </c:pt>
              <c:pt idx="1018">
                <c:v>45806</c:v>
              </c:pt>
              <c:pt idx="1019">
                <c:v>45807</c:v>
              </c:pt>
              <c:pt idx="1020">
                <c:v>45810</c:v>
              </c:pt>
              <c:pt idx="1021">
                <c:v>45811</c:v>
              </c:pt>
              <c:pt idx="1022">
                <c:v>45812</c:v>
              </c:pt>
              <c:pt idx="1023">
                <c:v>45813</c:v>
              </c:pt>
              <c:pt idx="1024">
                <c:v>45814</c:v>
              </c:pt>
              <c:pt idx="1025">
                <c:v>45817</c:v>
              </c:pt>
              <c:pt idx="1026">
                <c:v>45818</c:v>
              </c:pt>
              <c:pt idx="1027">
                <c:v>45819</c:v>
              </c:pt>
              <c:pt idx="1028">
                <c:v>45820</c:v>
              </c:pt>
              <c:pt idx="1029">
                <c:v>45821</c:v>
              </c:pt>
              <c:pt idx="1030">
                <c:v>45824</c:v>
              </c:pt>
              <c:pt idx="1031">
                <c:v>45825</c:v>
              </c:pt>
              <c:pt idx="1032">
                <c:v>45826</c:v>
              </c:pt>
              <c:pt idx="1033">
                <c:v>45827</c:v>
              </c:pt>
              <c:pt idx="1034">
                <c:v>45828</c:v>
              </c:pt>
              <c:pt idx="1035">
                <c:v>45831</c:v>
              </c:pt>
              <c:pt idx="1036">
                <c:v>45832</c:v>
              </c:pt>
              <c:pt idx="1037">
                <c:v>45833</c:v>
              </c:pt>
              <c:pt idx="1038">
                <c:v>45834</c:v>
              </c:pt>
              <c:pt idx="1039">
                <c:v>45835</c:v>
              </c:pt>
              <c:pt idx="1040">
                <c:v>45838</c:v>
              </c:pt>
              <c:pt idx="1041">
                <c:v>45839</c:v>
              </c:pt>
              <c:pt idx="1042">
                <c:v>45840</c:v>
              </c:pt>
              <c:pt idx="1043">
                <c:v>45841</c:v>
              </c:pt>
              <c:pt idx="1044">
                <c:v>45842</c:v>
              </c:pt>
              <c:pt idx="1045">
                <c:v>45845</c:v>
              </c:pt>
              <c:pt idx="1046">
                <c:v>45846</c:v>
              </c:pt>
              <c:pt idx="1047">
                <c:v>45847</c:v>
              </c:pt>
              <c:pt idx="1048">
                <c:v>45848</c:v>
              </c:pt>
              <c:pt idx="1049">
                <c:v>45849</c:v>
              </c:pt>
              <c:pt idx="1050">
                <c:v>45852</c:v>
              </c:pt>
              <c:pt idx="1051">
                <c:v>45853</c:v>
              </c:pt>
              <c:pt idx="1052">
                <c:v>45854</c:v>
              </c:pt>
              <c:pt idx="1053">
                <c:v>45855</c:v>
              </c:pt>
              <c:pt idx="1054">
                <c:v>45856</c:v>
              </c:pt>
              <c:pt idx="1055">
                <c:v>45859</c:v>
              </c:pt>
              <c:pt idx="1056">
                <c:v>45860</c:v>
              </c:pt>
              <c:pt idx="1057">
                <c:v>45861</c:v>
              </c:pt>
              <c:pt idx="1058">
                <c:v>45862</c:v>
              </c:pt>
              <c:pt idx="1059">
                <c:v>45863</c:v>
              </c:pt>
              <c:pt idx="1060">
                <c:v>45866</c:v>
              </c:pt>
              <c:pt idx="1061">
                <c:v>45867</c:v>
              </c:pt>
              <c:pt idx="1062">
                <c:v>45868</c:v>
              </c:pt>
              <c:pt idx="1063">
                <c:v>45869</c:v>
              </c:pt>
              <c:pt idx="1064">
                <c:v>45870</c:v>
              </c:pt>
              <c:pt idx="1065">
                <c:v>45873</c:v>
              </c:pt>
              <c:pt idx="1066">
                <c:v>45874</c:v>
              </c:pt>
              <c:pt idx="1067">
                <c:v>45875</c:v>
              </c:pt>
              <c:pt idx="1068">
                <c:v>45876</c:v>
              </c:pt>
              <c:pt idx="1069">
                <c:v>45877</c:v>
              </c:pt>
              <c:pt idx="1070">
                <c:v>45880</c:v>
              </c:pt>
              <c:pt idx="1071">
                <c:v>45881</c:v>
              </c:pt>
              <c:pt idx="1072">
                <c:v>45882</c:v>
              </c:pt>
              <c:pt idx="1073">
                <c:v>45883</c:v>
              </c:pt>
              <c:pt idx="1074">
                <c:v>45884</c:v>
              </c:pt>
              <c:pt idx="1075">
                <c:v>45887</c:v>
              </c:pt>
              <c:pt idx="1076">
                <c:v>45888</c:v>
              </c:pt>
              <c:pt idx="1077">
                <c:v>45889</c:v>
              </c:pt>
              <c:pt idx="1078">
                <c:v>45890</c:v>
              </c:pt>
              <c:pt idx="1079">
                <c:v>45891</c:v>
              </c:pt>
              <c:pt idx="1080">
                <c:v>45894</c:v>
              </c:pt>
              <c:pt idx="1081">
                <c:v>45895</c:v>
              </c:pt>
              <c:pt idx="1082">
                <c:v>45896</c:v>
              </c:pt>
              <c:pt idx="1083">
                <c:v>45897</c:v>
              </c:pt>
              <c:pt idx="1084">
                <c:v>45898</c:v>
              </c:pt>
              <c:pt idx="1085">
                <c:v>45901</c:v>
              </c:pt>
              <c:pt idx="1086">
                <c:v>45902</c:v>
              </c:pt>
              <c:pt idx="1087">
                <c:v>45903</c:v>
              </c:pt>
              <c:pt idx="1088">
                <c:v>45904</c:v>
              </c:pt>
              <c:pt idx="1089">
                <c:v>45905</c:v>
              </c:pt>
              <c:pt idx="1090">
                <c:v>45908</c:v>
              </c:pt>
              <c:pt idx="1091">
                <c:v>45909</c:v>
              </c:pt>
              <c:pt idx="1092">
                <c:v>45910</c:v>
              </c:pt>
              <c:pt idx="1093">
                <c:v>45911</c:v>
              </c:pt>
              <c:pt idx="1094">
                <c:v>45912</c:v>
              </c:pt>
              <c:pt idx="1095">
                <c:v>45915</c:v>
              </c:pt>
              <c:pt idx="1096">
                <c:v>45916</c:v>
              </c:pt>
              <c:pt idx="1097">
                <c:v>45917</c:v>
              </c:pt>
              <c:pt idx="1098">
                <c:v>45918</c:v>
              </c:pt>
              <c:pt idx="1099">
                <c:v>45919</c:v>
              </c:pt>
              <c:pt idx="1100">
                <c:v>45922</c:v>
              </c:pt>
              <c:pt idx="1101">
                <c:v>45923</c:v>
              </c:pt>
              <c:pt idx="1102">
                <c:v>45924</c:v>
              </c:pt>
              <c:pt idx="1103">
                <c:v>45925</c:v>
              </c:pt>
              <c:pt idx="1104">
                <c:v>45926</c:v>
              </c:pt>
              <c:pt idx="1105">
                <c:v>45929</c:v>
              </c:pt>
              <c:pt idx="1106">
                <c:v>45930</c:v>
              </c:pt>
              <c:pt idx="1107">
                <c:v>45931</c:v>
              </c:pt>
              <c:pt idx="1108">
                <c:v>45932</c:v>
              </c:pt>
              <c:pt idx="1109">
                <c:v>45933</c:v>
              </c:pt>
              <c:pt idx="1110">
                <c:v>45936</c:v>
              </c:pt>
              <c:pt idx="1111">
                <c:v>45937</c:v>
              </c:pt>
              <c:pt idx="1112">
                <c:v>45938</c:v>
              </c:pt>
              <c:pt idx="1113">
                <c:v>45939</c:v>
              </c:pt>
              <c:pt idx="1114">
                <c:v>45940</c:v>
              </c:pt>
              <c:pt idx="1115">
                <c:v>45943</c:v>
              </c:pt>
              <c:pt idx="1116">
                <c:v>45944</c:v>
              </c:pt>
              <c:pt idx="1117">
                <c:v>45945</c:v>
              </c:pt>
              <c:pt idx="1118">
                <c:v>45946</c:v>
              </c:pt>
              <c:pt idx="1119">
                <c:v>45947</c:v>
              </c:pt>
              <c:pt idx="1120">
                <c:v>45950</c:v>
              </c:pt>
              <c:pt idx="1121">
                <c:v>45951</c:v>
              </c:pt>
              <c:pt idx="1122">
                <c:v>45952</c:v>
              </c:pt>
              <c:pt idx="1123">
                <c:v>45953</c:v>
              </c:pt>
              <c:pt idx="1124">
                <c:v>45954</c:v>
              </c:pt>
              <c:pt idx="1125">
                <c:v>45957</c:v>
              </c:pt>
              <c:pt idx="1126">
                <c:v>45958</c:v>
              </c:pt>
              <c:pt idx="1127">
                <c:v>45959</c:v>
              </c:pt>
              <c:pt idx="1128">
                <c:v>45960</c:v>
              </c:pt>
              <c:pt idx="1129">
                <c:v>45961</c:v>
              </c:pt>
              <c:pt idx="1130">
                <c:v>45964</c:v>
              </c:pt>
              <c:pt idx="1131">
                <c:v>45965</c:v>
              </c:pt>
              <c:pt idx="1132">
                <c:v>45966</c:v>
              </c:pt>
              <c:pt idx="1133">
                <c:v>45967</c:v>
              </c:pt>
              <c:pt idx="1134">
                <c:v>45968</c:v>
              </c:pt>
              <c:pt idx="1135">
                <c:v>45971</c:v>
              </c:pt>
              <c:pt idx="1136">
                <c:v>45972</c:v>
              </c:pt>
              <c:pt idx="1137">
                <c:v>45973</c:v>
              </c:pt>
              <c:pt idx="1138">
                <c:v>45974</c:v>
              </c:pt>
              <c:pt idx="1139">
                <c:v>45975</c:v>
              </c:pt>
              <c:pt idx="1140">
                <c:v>45978</c:v>
              </c:pt>
              <c:pt idx="1141">
                <c:v>45979</c:v>
              </c:pt>
              <c:pt idx="1142">
                <c:v>45980</c:v>
              </c:pt>
              <c:pt idx="1143">
                <c:v>45981</c:v>
              </c:pt>
              <c:pt idx="1144">
                <c:v>45982</c:v>
              </c:pt>
              <c:pt idx="1145">
                <c:v>45985</c:v>
              </c:pt>
              <c:pt idx="1146">
                <c:v>45986</c:v>
              </c:pt>
              <c:pt idx="1147">
                <c:v>45987</c:v>
              </c:pt>
              <c:pt idx="1148">
                <c:v>45988</c:v>
              </c:pt>
              <c:pt idx="1149">
                <c:v>45989</c:v>
              </c:pt>
              <c:pt idx="1150">
                <c:v>45992</c:v>
              </c:pt>
              <c:pt idx="1151">
                <c:v>45993</c:v>
              </c:pt>
              <c:pt idx="1152">
                <c:v>45994</c:v>
              </c:pt>
              <c:pt idx="1153">
                <c:v>45995</c:v>
              </c:pt>
              <c:pt idx="1154">
                <c:v>45996</c:v>
              </c:pt>
              <c:pt idx="1155">
                <c:v>45999</c:v>
              </c:pt>
              <c:pt idx="1156">
                <c:v>46000</c:v>
              </c:pt>
              <c:pt idx="1157">
                <c:v>46001</c:v>
              </c:pt>
              <c:pt idx="1158">
                <c:v>46002</c:v>
              </c:pt>
              <c:pt idx="1159">
                <c:v>46003</c:v>
              </c:pt>
              <c:pt idx="1160">
                <c:v>46006</c:v>
              </c:pt>
              <c:pt idx="1161">
                <c:v>46007</c:v>
              </c:pt>
              <c:pt idx="1162">
                <c:v>46008</c:v>
              </c:pt>
              <c:pt idx="1163">
                <c:v>46009</c:v>
              </c:pt>
              <c:pt idx="1164">
                <c:v>46010</c:v>
              </c:pt>
              <c:pt idx="1165">
                <c:v>46013</c:v>
              </c:pt>
              <c:pt idx="1166">
                <c:v>46014</c:v>
              </c:pt>
              <c:pt idx="1167">
                <c:v>46015</c:v>
              </c:pt>
              <c:pt idx="1168">
                <c:v>46016</c:v>
              </c:pt>
              <c:pt idx="1169">
                <c:v>46017</c:v>
              </c:pt>
              <c:pt idx="1170">
                <c:v>46020</c:v>
              </c:pt>
              <c:pt idx="1171">
                <c:v>46021</c:v>
              </c:pt>
              <c:pt idx="1172">
                <c:v>46022</c:v>
              </c:pt>
              <c:pt idx="1173">
                <c:v>46023</c:v>
              </c:pt>
              <c:pt idx="1174">
                <c:v>46024</c:v>
              </c:pt>
              <c:pt idx="1175">
                <c:v>46027</c:v>
              </c:pt>
              <c:pt idx="1176">
                <c:v>46028</c:v>
              </c:pt>
              <c:pt idx="1177">
                <c:v>46029</c:v>
              </c:pt>
              <c:pt idx="1178">
                <c:v>46030</c:v>
              </c:pt>
              <c:pt idx="1179">
                <c:v>46031</c:v>
              </c:pt>
              <c:pt idx="1180">
                <c:v>46034</c:v>
              </c:pt>
              <c:pt idx="1181">
                <c:v>46035</c:v>
              </c:pt>
              <c:pt idx="1182">
                <c:v>46036</c:v>
              </c:pt>
              <c:pt idx="1183">
                <c:v>46037</c:v>
              </c:pt>
              <c:pt idx="1184">
                <c:v>46038</c:v>
              </c:pt>
              <c:pt idx="1185">
                <c:v>46041</c:v>
              </c:pt>
              <c:pt idx="1186">
                <c:v>46042</c:v>
              </c:pt>
              <c:pt idx="1187">
                <c:v>46043</c:v>
              </c:pt>
              <c:pt idx="1188">
                <c:v>46044</c:v>
              </c:pt>
              <c:pt idx="1189">
                <c:v>46045</c:v>
              </c:pt>
              <c:pt idx="1190">
                <c:v>46048</c:v>
              </c:pt>
              <c:pt idx="1191">
                <c:v>46049</c:v>
              </c:pt>
              <c:pt idx="1192">
                <c:v>46050</c:v>
              </c:pt>
              <c:pt idx="1193">
                <c:v>46051</c:v>
              </c:pt>
              <c:pt idx="1194">
                <c:v>46052</c:v>
              </c:pt>
              <c:pt idx="1195">
                <c:v>46055</c:v>
              </c:pt>
              <c:pt idx="1196">
                <c:v>46056</c:v>
              </c:pt>
              <c:pt idx="1197">
                <c:v>46057</c:v>
              </c:pt>
              <c:pt idx="1198">
                <c:v>46058</c:v>
              </c:pt>
              <c:pt idx="1199">
                <c:v>46059</c:v>
              </c:pt>
              <c:pt idx="1200">
                <c:v>46062</c:v>
              </c:pt>
              <c:pt idx="1201">
                <c:v>46063</c:v>
              </c:pt>
              <c:pt idx="1202">
                <c:v>46064</c:v>
              </c:pt>
              <c:pt idx="1203">
                <c:v>46065</c:v>
              </c:pt>
              <c:pt idx="1204">
                <c:v>46066</c:v>
              </c:pt>
              <c:pt idx="1205">
                <c:v>46069</c:v>
              </c:pt>
              <c:pt idx="1206">
                <c:v>46070</c:v>
              </c:pt>
              <c:pt idx="1207">
                <c:v>46071</c:v>
              </c:pt>
              <c:pt idx="1208">
                <c:v>46072</c:v>
              </c:pt>
              <c:pt idx="1209">
                <c:v>46073</c:v>
              </c:pt>
              <c:pt idx="1210">
                <c:v>46076</c:v>
              </c:pt>
              <c:pt idx="1211">
                <c:v>46077</c:v>
              </c:pt>
              <c:pt idx="1212">
                <c:v>46078</c:v>
              </c:pt>
              <c:pt idx="1213">
                <c:v>46079</c:v>
              </c:pt>
              <c:pt idx="1214">
                <c:v>46080</c:v>
              </c:pt>
              <c:pt idx="1215">
                <c:v>46083</c:v>
              </c:pt>
              <c:pt idx="1216">
                <c:v>46084</c:v>
              </c:pt>
              <c:pt idx="1217">
                <c:v>46085</c:v>
              </c:pt>
              <c:pt idx="1218">
                <c:v>46086</c:v>
              </c:pt>
              <c:pt idx="1219">
                <c:v>46087</c:v>
              </c:pt>
              <c:pt idx="1220">
                <c:v>46090</c:v>
              </c:pt>
              <c:pt idx="1221">
                <c:v>46091</c:v>
              </c:pt>
              <c:pt idx="1222">
                <c:v>46092</c:v>
              </c:pt>
              <c:pt idx="1223">
                <c:v>46093</c:v>
              </c:pt>
              <c:pt idx="1224">
                <c:v>46094</c:v>
              </c:pt>
              <c:pt idx="1225">
                <c:v>46097</c:v>
              </c:pt>
              <c:pt idx="1226">
                <c:v>46098</c:v>
              </c:pt>
              <c:pt idx="1227">
                <c:v>46099</c:v>
              </c:pt>
              <c:pt idx="1228">
                <c:v>46100</c:v>
              </c:pt>
              <c:pt idx="1229">
                <c:v>46101</c:v>
              </c:pt>
              <c:pt idx="1230">
                <c:v>46104</c:v>
              </c:pt>
              <c:pt idx="1231">
                <c:v>46105</c:v>
              </c:pt>
              <c:pt idx="1232">
                <c:v>46106</c:v>
              </c:pt>
              <c:pt idx="1233">
                <c:v>46107</c:v>
              </c:pt>
              <c:pt idx="1234">
                <c:v>46108</c:v>
              </c:pt>
              <c:pt idx="1235">
                <c:v>46111</c:v>
              </c:pt>
              <c:pt idx="1236">
                <c:v>46112</c:v>
              </c:pt>
              <c:pt idx="1237">
                <c:v>46113</c:v>
              </c:pt>
              <c:pt idx="1238">
                <c:v>46114</c:v>
              </c:pt>
              <c:pt idx="1239">
                <c:v>46115</c:v>
              </c:pt>
              <c:pt idx="1240">
                <c:v>46118</c:v>
              </c:pt>
              <c:pt idx="1241">
                <c:v>46119</c:v>
              </c:pt>
              <c:pt idx="1242">
                <c:v>46120</c:v>
              </c:pt>
              <c:pt idx="1243">
                <c:v>46121</c:v>
              </c:pt>
              <c:pt idx="1244">
                <c:v>46122</c:v>
              </c:pt>
              <c:pt idx="1245">
                <c:v>46125</c:v>
              </c:pt>
              <c:pt idx="1246">
                <c:v>46126</c:v>
              </c:pt>
              <c:pt idx="1247">
                <c:v>46127</c:v>
              </c:pt>
              <c:pt idx="1248">
                <c:v>46128</c:v>
              </c:pt>
              <c:pt idx="1249">
                <c:v>46129</c:v>
              </c:pt>
              <c:pt idx="1250">
                <c:v>46132</c:v>
              </c:pt>
              <c:pt idx="1251">
                <c:v>46133</c:v>
              </c:pt>
              <c:pt idx="1252">
                <c:v>46134</c:v>
              </c:pt>
              <c:pt idx="1253">
                <c:v>46135</c:v>
              </c:pt>
              <c:pt idx="1254">
                <c:v>46136</c:v>
              </c:pt>
              <c:pt idx="1255">
                <c:v>46139</c:v>
              </c:pt>
              <c:pt idx="1256">
                <c:v>46140</c:v>
              </c:pt>
              <c:pt idx="1257">
                <c:v>46141</c:v>
              </c:pt>
              <c:pt idx="1258">
                <c:v>46142</c:v>
              </c:pt>
              <c:pt idx="1259">
                <c:v>46143</c:v>
              </c:pt>
              <c:pt idx="1260">
                <c:v>46146</c:v>
              </c:pt>
              <c:pt idx="1261">
                <c:v>46147</c:v>
              </c:pt>
              <c:pt idx="1262">
                <c:v>46148</c:v>
              </c:pt>
              <c:pt idx="1263">
                <c:v>46149</c:v>
              </c:pt>
              <c:pt idx="1264">
                <c:v>46150</c:v>
              </c:pt>
              <c:pt idx="1265">
                <c:v>46153</c:v>
              </c:pt>
              <c:pt idx="1266">
                <c:v>46154</c:v>
              </c:pt>
              <c:pt idx="1267">
                <c:v>46155</c:v>
              </c:pt>
              <c:pt idx="1268">
                <c:v>46156</c:v>
              </c:pt>
              <c:pt idx="1269">
                <c:v>46157</c:v>
              </c:pt>
              <c:pt idx="1270">
                <c:v>46160</c:v>
              </c:pt>
              <c:pt idx="1271">
                <c:v>46161</c:v>
              </c:pt>
              <c:pt idx="1272">
                <c:v>46162</c:v>
              </c:pt>
              <c:pt idx="1273">
                <c:v>46163</c:v>
              </c:pt>
              <c:pt idx="1274">
                <c:v>46164</c:v>
              </c:pt>
              <c:pt idx="1275">
                <c:v>46167</c:v>
              </c:pt>
              <c:pt idx="1276">
                <c:v>46168</c:v>
              </c:pt>
              <c:pt idx="1277">
                <c:v>46169</c:v>
              </c:pt>
              <c:pt idx="1278">
                <c:v>46170</c:v>
              </c:pt>
              <c:pt idx="1279">
                <c:v>46171</c:v>
              </c:pt>
              <c:pt idx="1280">
                <c:v>46174</c:v>
              </c:pt>
              <c:pt idx="1281">
                <c:v>46175</c:v>
              </c:pt>
              <c:pt idx="1282">
                <c:v>46176</c:v>
              </c:pt>
              <c:pt idx="1283">
                <c:v>46177</c:v>
              </c:pt>
              <c:pt idx="1284">
                <c:v>46178</c:v>
              </c:pt>
              <c:pt idx="1285">
                <c:v>46181</c:v>
              </c:pt>
              <c:pt idx="1286">
                <c:v>46182</c:v>
              </c:pt>
              <c:pt idx="1287">
                <c:v>46183</c:v>
              </c:pt>
              <c:pt idx="1288">
                <c:v>46184</c:v>
              </c:pt>
              <c:pt idx="1289">
                <c:v>46185</c:v>
              </c:pt>
              <c:pt idx="1290">
                <c:v>46188</c:v>
              </c:pt>
              <c:pt idx="1291">
                <c:v>46189</c:v>
              </c:pt>
              <c:pt idx="1292">
                <c:v>46190</c:v>
              </c:pt>
              <c:pt idx="1293">
                <c:v>46191</c:v>
              </c:pt>
              <c:pt idx="1294">
                <c:v>46192</c:v>
              </c:pt>
              <c:pt idx="1295">
                <c:v>46195</c:v>
              </c:pt>
              <c:pt idx="1296">
                <c:v>46196</c:v>
              </c:pt>
              <c:pt idx="1297">
                <c:v>46197</c:v>
              </c:pt>
              <c:pt idx="1298">
                <c:v>46198</c:v>
              </c:pt>
              <c:pt idx="1299">
                <c:v>46199</c:v>
              </c:pt>
              <c:pt idx="1300">
                <c:v>46202</c:v>
              </c:pt>
              <c:pt idx="1301">
                <c:v>46203</c:v>
              </c:pt>
              <c:pt idx="1302">
                <c:v>46204</c:v>
              </c:pt>
              <c:pt idx="1303">
                <c:v>46205</c:v>
              </c:pt>
              <c:pt idx="1304">
                <c:v>4620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5.8251567033600349E-3</c:v>
              </c:pt>
              <c:pt idx="2">
                <c:v>-1.0181104048077816E-2</c:v>
              </c:pt>
              <c:pt idx="3">
                <c:v>-2.8217679239850302E-2</c:v>
              </c:pt>
              <c:pt idx="4">
                <c:v>-2.6800150612416584E-2</c:v>
              </c:pt>
              <c:pt idx="5">
                <c:v>-2.0406505865763092E-2</c:v>
              </c:pt>
              <c:pt idx="6">
                <c:v>-1.1044910555420229E-2</c:v>
              </c:pt>
              <c:pt idx="7">
                <c:v>-1.2063759256388029E-2</c:v>
              </c:pt>
              <c:pt idx="8">
                <c:v>-4.4223939991288042E-3</c:v>
              </c:pt>
              <c:pt idx="9">
                <c:v>-1.0624081744150971E-2</c:v>
              </c:pt>
              <c:pt idx="10">
                <c:v>-2.75015319645322E-2</c:v>
              </c:pt>
              <c:pt idx="11">
                <c:v>-3.2042053349280564E-2</c:v>
              </c:pt>
              <c:pt idx="12">
                <c:v>-3.1244693496349063E-2</c:v>
              </c:pt>
              <c:pt idx="13">
                <c:v>-2.0738739137817652E-2</c:v>
              </c:pt>
              <c:pt idx="14">
                <c:v>-3.1872245232452578E-2</c:v>
              </c:pt>
              <c:pt idx="15">
                <c:v>-5.4988298005862135E-2</c:v>
              </c:pt>
              <c:pt idx="16">
                <c:v>-7.533574017881528E-2</c:v>
              </c:pt>
              <c:pt idx="17">
                <c:v>-6.3685426772095322E-2</c:v>
              </c:pt>
              <c:pt idx="18">
                <c:v>-4.3603771216785825E-2</c:v>
              </c:pt>
              <c:pt idx="19">
                <c:v>-5.6605166596528589E-2</c:v>
              </c:pt>
              <c:pt idx="20">
                <c:v>-4.5301852385065788E-2</c:v>
              </c:pt>
              <c:pt idx="21">
                <c:v>-4.4511875493735475E-2</c:v>
              </c:pt>
              <c:pt idx="22">
                <c:v>-3.7269190162941945E-2</c:v>
              </c:pt>
              <c:pt idx="23">
                <c:v>-4.0148545187416507E-2</c:v>
              </c:pt>
              <c:pt idx="24">
                <c:v>-4.5730064157936345E-2</c:v>
              </c:pt>
              <c:pt idx="25">
                <c:v>-4.44971095705331E-2</c:v>
              </c:pt>
              <c:pt idx="26">
                <c:v>-3.9971354108987334E-2</c:v>
              </c:pt>
              <c:pt idx="27">
                <c:v>-4.2001668549321969E-2</c:v>
              </c:pt>
              <c:pt idx="28">
                <c:v>-4.692610393733343E-2</c:v>
              </c:pt>
              <c:pt idx="29">
                <c:v>-5.4345980346556355E-2</c:v>
              </c:pt>
              <c:pt idx="30">
                <c:v>-6.0747008054811036E-2</c:v>
              </c:pt>
              <c:pt idx="31">
                <c:v>-7.2862448042407824E-2</c:v>
              </c:pt>
              <c:pt idx="32">
                <c:v>-6.8565564390499656E-2</c:v>
              </c:pt>
              <c:pt idx="33">
                <c:v>-9.0116429304451184E-2</c:v>
              </c:pt>
              <c:pt idx="34">
                <c:v>-9.8702813646666221E-2</c:v>
              </c:pt>
              <c:pt idx="35">
                <c:v>-8.6336352964628271E-2</c:v>
              </c:pt>
              <c:pt idx="36">
                <c:v>-6.2356493683876413E-2</c:v>
              </c:pt>
              <c:pt idx="37">
                <c:v>-5.8443524035231564E-2</c:v>
              </c:pt>
              <c:pt idx="38">
                <c:v>-6.5221082785148377E-2</c:v>
              </c:pt>
              <c:pt idx="39">
                <c:v>-6.039262589795269E-2</c:v>
              </c:pt>
              <c:pt idx="40">
                <c:v>-5.1001498741204965E-2</c:v>
              </c:pt>
              <c:pt idx="41">
                <c:v>-3.3813964133572516E-2</c:v>
              </c:pt>
              <c:pt idx="42">
                <c:v>-3.103058760991384E-2</c:v>
              </c:pt>
              <c:pt idx="43">
                <c:v>-3.1421884574778236E-2</c:v>
              </c:pt>
              <c:pt idx="44">
                <c:v>-2.8468699934291575E-2</c:v>
              </c:pt>
              <c:pt idx="45">
                <c:v>-2.2222714419662393E-2</c:v>
              </c:pt>
              <c:pt idx="46">
                <c:v>-2.127769533470647E-2</c:v>
              </c:pt>
              <c:pt idx="47">
                <c:v>-3.0174164064172837E-2</c:v>
              </c:pt>
              <c:pt idx="48">
                <c:v>-4.0237140726631093E-2</c:v>
              </c:pt>
              <c:pt idx="49">
                <c:v>-3.3614624170339669E-2</c:v>
              </c:pt>
              <c:pt idx="50">
                <c:v>-3.9078015755240059E-2</c:v>
              </c:pt>
              <c:pt idx="51">
                <c:v>-4.3057432058295819E-2</c:v>
              </c:pt>
              <c:pt idx="52">
                <c:v>-4.8572504374404746E-2</c:v>
              </c:pt>
              <c:pt idx="53">
                <c:v>-5.735822867985263E-2</c:v>
              </c:pt>
              <c:pt idx="54">
                <c:v>-5.5460807548340041E-2</c:v>
              </c:pt>
              <c:pt idx="55">
                <c:v>-7.1053622450109599E-2</c:v>
              </c:pt>
              <c:pt idx="56">
                <c:v>-6.8713223622523856E-2</c:v>
              </c:pt>
              <c:pt idx="57">
                <c:v>-6.7686991959954868E-2</c:v>
              </c:pt>
              <c:pt idx="58">
                <c:v>-6.0503370321970951E-2</c:v>
              </c:pt>
              <c:pt idx="59">
                <c:v>-6.5981527830073827E-2</c:v>
              </c:pt>
              <c:pt idx="60">
                <c:v>-6.4312978508198837E-2</c:v>
              </c:pt>
              <c:pt idx="61">
                <c:v>-6.9089754664185987E-2</c:v>
              </c:pt>
              <c:pt idx="62">
                <c:v>-7.6184780762955318E-2</c:v>
              </c:pt>
              <c:pt idx="63">
                <c:v>-7.4841081751533922E-2</c:v>
              </c:pt>
              <c:pt idx="64">
                <c:v>-7.9640006792324747E-2</c:v>
              </c:pt>
              <c:pt idx="65">
                <c:v>-8.7163244663964412E-2</c:v>
              </c:pt>
              <c:pt idx="66">
                <c:v>-8.7089415047952312E-2</c:v>
              </c:pt>
              <c:pt idx="67">
                <c:v>-9.4014633029893546E-2</c:v>
              </c:pt>
              <c:pt idx="68">
                <c:v>-7.4708188442711987E-2</c:v>
              </c:pt>
              <c:pt idx="69">
                <c:v>-7.1932194880654499E-2</c:v>
              </c:pt>
              <c:pt idx="70">
                <c:v>-6.5575464942006834E-2</c:v>
              </c:pt>
              <c:pt idx="71">
                <c:v>-7.4449784786669304E-2</c:v>
              </c:pt>
              <c:pt idx="72">
                <c:v>-6.9577030129866269E-2</c:v>
              </c:pt>
              <c:pt idx="73">
                <c:v>-6.4822402858682682E-2</c:v>
              </c:pt>
              <c:pt idx="74">
                <c:v>-5.227136813661426E-2</c:v>
              </c:pt>
              <c:pt idx="75">
                <c:v>-5.2751260640693465E-2</c:v>
              </c:pt>
              <c:pt idx="76">
                <c:v>-4.4223939991288153E-2</c:v>
              </c:pt>
              <c:pt idx="77">
                <c:v>-3.9380717180889868E-2</c:v>
              </c:pt>
              <c:pt idx="78">
                <c:v>-4.5383064962679187E-2</c:v>
              </c:pt>
              <c:pt idx="79">
                <c:v>-4.5279703500262003E-2</c:v>
              </c:pt>
              <c:pt idx="80">
                <c:v>-4.2237923320560866E-2</c:v>
              </c:pt>
              <c:pt idx="81">
                <c:v>-4.3123878712706842E-2</c:v>
              </c:pt>
              <c:pt idx="82">
                <c:v>-5.2847239141509128E-2</c:v>
              </c:pt>
              <c:pt idx="83">
                <c:v>-5.7882418953539072E-2</c:v>
              </c:pt>
              <c:pt idx="84">
                <c:v>-6.6239931486116399E-2</c:v>
              </c:pt>
              <c:pt idx="85">
                <c:v>-6.6394973679741898E-2</c:v>
              </c:pt>
              <c:pt idx="86">
                <c:v>-6.6823185452612455E-2</c:v>
              </c:pt>
              <c:pt idx="87">
                <c:v>-6.7930629692794953E-2</c:v>
              </c:pt>
              <c:pt idx="88">
                <c:v>-6.3508235693666149E-2</c:v>
              </c:pt>
              <c:pt idx="89">
                <c:v>-6.6741972874999167E-2</c:v>
              </c:pt>
              <c:pt idx="90">
                <c:v>-6.3235066114421201E-2</c:v>
              </c:pt>
              <c:pt idx="91">
                <c:v>-6.0185902973118655E-2</c:v>
              </c:pt>
              <c:pt idx="92">
                <c:v>-5.9122756502543394E-2</c:v>
              </c:pt>
              <c:pt idx="93">
                <c:v>-5.3947300420090438E-2</c:v>
              </c:pt>
              <c:pt idx="94">
                <c:v>-5.0935052086794053E-2</c:v>
              </c:pt>
              <c:pt idx="95">
                <c:v>-4.9945735232231114E-2</c:v>
              </c:pt>
              <c:pt idx="96">
                <c:v>-4.71918905549773E-2</c:v>
              </c:pt>
              <c:pt idx="97">
                <c:v>-4.9908820424225064E-2</c:v>
              </c:pt>
              <c:pt idx="98">
                <c:v>-5.9506670505806825E-2</c:v>
              </c:pt>
              <c:pt idx="99">
                <c:v>-6.2939747650372468E-2</c:v>
              </c:pt>
              <c:pt idx="100">
                <c:v>-6.8595096236904518E-2</c:v>
              </c:pt>
              <c:pt idx="101">
                <c:v>-7.3150383544855146E-2</c:v>
              </c:pt>
              <c:pt idx="102">
                <c:v>-7.480416694352765E-2</c:v>
              </c:pt>
              <c:pt idx="103">
                <c:v>-7.366719085694029E-2</c:v>
              </c:pt>
              <c:pt idx="104">
                <c:v>-9.6967817670380207E-2</c:v>
              </c:pt>
              <c:pt idx="105">
                <c:v>-0.10002436377328405</c:v>
              </c:pt>
              <c:pt idx="106">
                <c:v>-0.10487496954528341</c:v>
              </c:pt>
              <c:pt idx="107">
                <c:v>-9.4250887801132555E-2</c:v>
              </c:pt>
              <c:pt idx="108">
                <c:v>-8.732566981919121E-2</c:v>
              </c:pt>
              <c:pt idx="109">
                <c:v>-9.5852990468596522E-2</c:v>
              </c:pt>
              <c:pt idx="110">
                <c:v>-0.10373799345869605</c:v>
              </c:pt>
              <c:pt idx="111">
                <c:v>-8.7790796400067928E-2</c:v>
              </c:pt>
              <c:pt idx="112">
                <c:v>-8.3767082327404818E-2</c:v>
              </c:pt>
              <c:pt idx="113">
                <c:v>-7.8820498054589572E-2</c:v>
              </c:pt>
              <c:pt idx="114">
                <c:v>-8.5590673842905418E-2</c:v>
              </c:pt>
              <c:pt idx="115">
                <c:v>-9.1445362392670315E-2</c:v>
              </c:pt>
              <c:pt idx="116">
                <c:v>-9.7728262715305658E-2</c:v>
              </c:pt>
              <c:pt idx="117">
                <c:v>-0.10333931353223036</c:v>
              </c:pt>
              <c:pt idx="118">
                <c:v>-9.6406712588687715E-2</c:v>
              </c:pt>
              <c:pt idx="119">
                <c:v>-0.10201038044401134</c:v>
              </c:pt>
              <c:pt idx="120">
                <c:v>-0.12136850576240155</c:v>
              </c:pt>
              <c:pt idx="121">
                <c:v>-0.11134244390794923</c:v>
              </c:pt>
              <c:pt idx="122">
                <c:v>-0.10675024179199233</c:v>
              </c:pt>
              <c:pt idx="123">
                <c:v>-9.958138607721112E-2</c:v>
              </c:pt>
              <c:pt idx="124">
                <c:v>-9.8872621763494206E-2</c:v>
              </c:pt>
              <c:pt idx="125">
                <c:v>-9.7979283409747042E-2</c:v>
              </c:pt>
              <c:pt idx="126">
                <c:v>-9.4022015991494956E-2</c:v>
              </c:pt>
              <c:pt idx="127">
                <c:v>-0.10080695770301296</c:v>
              </c:pt>
              <c:pt idx="128">
                <c:v>-9.7248370211226565E-2</c:v>
              </c:pt>
              <c:pt idx="129">
                <c:v>-9.0411747768499917E-2</c:v>
              </c:pt>
              <c:pt idx="130">
                <c:v>-8.9311686489918607E-2</c:v>
              </c:pt>
              <c:pt idx="131">
                <c:v>-8.8241157057742159E-2</c:v>
              </c:pt>
              <c:pt idx="132">
                <c:v>-9.7255753172827752E-2</c:v>
              </c:pt>
              <c:pt idx="133">
                <c:v>-0.10144189240071766</c:v>
              </c:pt>
              <c:pt idx="134">
                <c:v>-9.4775078074818997E-2</c:v>
              </c:pt>
              <c:pt idx="135">
                <c:v>-9.0219790766868257E-2</c:v>
              </c:pt>
              <c:pt idx="136">
                <c:v>-8.2268341122357813E-2</c:v>
              </c:pt>
              <c:pt idx="137">
                <c:v>-6.4327744431401324E-2</c:v>
              </c:pt>
              <c:pt idx="138">
                <c:v>-6.7310460918292847E-2</c:v>
              </c:pt>
              <c:pt idx="139">
                <c:v>-7.1622110493403279E-2</c:v>
              </c:pt>
              <c:pt idx="140">
                <c:v>-7.3881296743375624E-2</c:v>
              </c:pt>
              <c:pt idx="141">
                <c:v>-8.334625351613556E-2</c:v>
              </c:pt>
              <c:pt idx="142">
                <c:v>-8.4638271796348419E-2</c:v>
              </c:pt>
              <c:pt idx="143">
                <c:v>-7.2891979888812575E-2</c:v>
              </c:pt>
              <c:pt idx="144">
                <c:v>-8.1330704999003411E-2</c:v>
              </c:pt>
              <c:pt idx="145">
                <c:v>-9.7683964945698309E-2</c:v>
              </c:pt>
              <c:pt idx="146">
                <c:v>-0.10632941298072307</c:v>
              </c:pt>
              <c:pt idx="147">
                <c:v>-0.10559111682060141</c:v>
              </c:pt>
              <c:pt idx="148">
                <c:v>-0.1199066793653607</c:v>
              </c:pt>
              <c:pt idx="149">
                <c:v>-0.12058591183267253</c:v>
              </c:pt>
              <c:pt idx="150">
                <c:v>-0.1079684304561932</c:v>
              </c:pt>
              <c:pt idx="151">
                <c:v>-0.10370107865069</c:v>
              </c:pt>
              <c:pt idx="152">
                <c:v>-0.10427694965558487</c:v>
              </c:pt>
              <c:pt idx="153">
                <c:v>-0.10646230628954501</c:v>
              </c:pt>
              <c:pt idx="154">
                <c:v>-9.8466558875427324E-2</c:v>
              </c:pt>
              <c:pt idx="155">
                <c:v>-9.9773343078842669E-2</c:v>
              </c:pt>
              <c:pt idx="156">
                <c:v>-9.9418960921984323E-2</c:v>
              </c:pt>
              <c:pt idx="157">
                <c:v>-8.4667803642753281E-2</c:v>
              </c:pt>
              <c:pt idx="158">
                <c:v>-7.6325057033378441E-2</c:v>
              </c:pt>
              <c:pt idx="159">
                <c:v>-8.4136230407465651E-2</c:v>
              </c:pt>
              <c:pt idx="160">
                <c:v>-9.896860026430998E-2</c:v>
              </c:pt>
              <c:pt idx="161">
                <c:v>-9.2597104402460051E-2</c:v>
              </c:pt>
              <c:pt idx="162">
                <c:v>-8.1419300538217887E-2</c:v>
              </c:pt>
              <c:pt idx="163">
                <c:v>-8.23569366615724E-2</c:v>
              </c:pt>
              <c:pt idx="164">
                <c:v>-9.058893884692909E-2</c:v>
              </c:pt>
              <c:pt idx="165">
                <c:v>-9.9677364578026784E-2</c:v>
              </c:pt>
              <c:pt idx="166">
                <c:v>-0.1091497043123878</c:v>
              </c:pt>
              <c:pt idx="167">
                <c:v>-0.10897989619556003</c:v>
              </c:pt>
              <c:pt idx="168">
                <c:v>-0.14737129652188685</c:v>
              </c:pt>
              <c:pt idx="169">
                <c:v>-0.13472428329900255</c:v>
              </c:pt>
              <c:pt idx="170">
                <c:v>-0.13522632468788531</c:v>
              </c:pt>
              <c:pt idx="171">
                <c:v>-0.13144624834806229</c:v>
              </c:pt>
              <c:pt idx="172">
                <c:v>-0.1373673835522381</c:v>
              </c:pt>
              <c:pt idx="173">
                <c:v>-0.13430345448773329</c:v>
              </c:pt>
              <c:pt idx="174">
                <c:v>-0.15471734331509734</c:v>
              </c:pt>
              <c:pt idx="175">
                <c:v>-0.18248466189727353</c:v>
              </c:pt>
              <c:pt idx="176">
                <c:v>-0.19079049369864232</c:v>
              </c:pt>
              <c:pt idx="177">
                <c:v>-0.19476252704009678</c:v>
              </c:pt>
              <c:pt idx="178">
                <c:v>-0.18585129238742826</c:v>
              </c:pt>
              <c:pt idx="179">
                <c:v>-0.1984613908023064</c:v>
              </c:pt>
              <c:pt idx="180">
                <c:v>-0.22109016811003568</c:v>
              </c:pt>
              <c:pt idx="181">
                <c:v>-0.2419396516718717</c:v>
              </c:pt>
              <c:pt idx="182">
                <c:v>-0.20190185090847346</c:v>
              </c:pt>
              <c:pt idx="183">
                <c:v>-0.17242168523481505</c:v>
              </c:pt>
              <c:pt idx="184">
                <c:v>-0.17090817810656567</c:v>
              </c:pt>
              <c:pt idx="185">
                <c:v>-0.17660782446270495</c:v>
              </c:pt>
              <c:pt idx="186">
                <c:v>-0.16468434147673994</c:v>
              </c:pt>
              <c:pt idx="187">
                <c:v>-0.15781080422600724</c:v>
              </c:pt>
              <c:pt idx="188">
                <c:v>-0.16059418074966592</c:v>
              </c:pt>
              <c:pt idx="189">
                <c:v>-0.16940943690151866</c:v>
              </c:pt>
              <c:pt idx="190">
                <c:v>-0.1695497131719419</c:v>
              </c:pt>
              <c:pt idx="191">
                <c:v>-0.16096332882972675</c:v>
              </c:pt>
              <c:pt idx="192">
                <c:v>-0.15147622317216336</c:v>
              </c:pt>
              <c:pt idx="193">
                <c:v>-0.15702082733467704</c:v>
              </c:pt>
              <c:pt idx="194">
                <c:v>-0.15402334492458314</c:v>
              </c:pt>
              <c:pt idx="195">
                <c:v>-0.14235826559466058</c:v>
              </c:pt>
              <c:pt idx="196">
                <c:v>-0.14597591677925681</c:v>
              </c:pt>
              <c:pt idx="197">
                <c:v>-0.15649663706099071</c:v>
              </c:pt>
              <c:pt idx="198">
                <c:v>-0.16863422593339095</c:v>
              </c:pt>
              <c:pt idx="199">
                <c:v>-0.16725361211396339</c:v>
              </c:pt>
              <c:pt idx="200">
                <c:v>-0.17919186102313089</c:v>
              </c:pt>
              <c:pt idx="201">
                <c:v>-0.18019594380089621</c:v>
              </c:pt>
              <c:pt idx="202">
                <c:v>-0.17361034205261106</c:v>
              </c:pt>
              <c:pt idx="203">
                <c:v>-0.17505740252644952</c:v>
              </c:pt>
              <c:pt idx="204">
                <c:v>-0.17835020340059204</c:v>
              </c:pt>
              <c:pt idx="205">
                <c:v>-0.18294240551654883</c:v>
              </c:pt>
              <c:pt idx="206">
                <c:v>-0.19082740850664837</c:v>
              </c:pt>
              <c:pt idx="207">
                <c:v>-0.19110057808589331</c:v>
              </c:pt>
              <c:pt idx="208">
                <c:v>-0.19752375467895189</c:v>
              </c:pt>
              <c:pt idx="209">
                <c:v>-0.20588865017313052</c:v>
              </c:pt>
              <c:pt idx="210">
                <c:v>-0.2277126846663271</c:v>
              </c:pt>
              <c:pt idx="211">
                <c:v>-0.22523939252991942</c:v>
              </c:pt>
              <c:pt idx="212">
                <c:v>-0.22941076583460696</c:v>
              </c:pt>
              <c:pt idx="213">
                <c:v>-0.22196874054058047</c:v>
              </c:pt>
              <c:pt idx="214">
                <c:v>-0.20545305543865866</c:v>
              </c:pt>
              <c:pt idx="215">
                <c:v>-0.20813307049990037</c:v>
              </c:pt>
              <c:pt idx="216">
                <c:v>-0.21058421375150427</c:v>
              </c:pt>
              <c:pt idx="217">
                <c:v>-0.21457101301616133</c:v>
              </c:pt>
              <c:pt idx="218">
                <c:v>-0.21835108935598424</c:v>
              </c:pt>
              <c:pt idx="219">
                <c:v>-0.23844751083449611</c:v>
              </c:pt>
              <c:pt idx="220">
                <c:v>-0.25086565224774271</c:v>
              </c:pt>
              <c:pt idx="221">
                <c:v>-0.25637334160225034</c:v>
              </c:pt>
              <c:pt idx="222">
                <c:v>-0.25342015696176368</c:v>
              </c:pt>
              <c:pt idx="223">
                <c:v>-0.27069628710861071</c:v>
              </c:pt>
              <c:pt idx="224">
                <c:v>-0.25836674123457892</c:v>
              </c:pt>
              <c:pt idx="225">
                <c:v>-0.2561666186774163</c:v>
              </c:pt>
              <c:pt idx="226">
                <c:v>-0.23894216926177769</c:v>
              </c:pt>
              <c:pt idx="227">
                <c:v>-0.23719979032389049</c:v>
              </c:pt>
              <c:pt idx="228">
                <c:v>-0.2507106100541171</c:v>
              </c:pt>
              <c:pt idx="229">
                <c:v>-0.23563460246443269</c:v>
              </c:pt>
              <c:pt idx="230">
                <c:v>-0.23622523939252993</c:v>
              </c:pt>
              <c:pt idx="231">
                <c:v>-0.24916018811786156</c:v>
              </c:pt>
              <c:pt idx="232">
                <c:v>-0.2472406181015453</c:v>
              </c:pt>
              <c:pt idx="233">
                <c:v>-0.24475256004193524</c:v>
              </c:pt>
              <c:pt idx="234">
                <c:v>-0.22983159464587621</c:v>
              </c:pt>
              <c:pt idx="235">
                <c:v>-0.2136481428160093</c:v>
              </c:pt>
              <c:pt idx="236">
                <c:v>-0.20436037712167854</c:v>
              </c:pt>
              <c:pt idx="237">
                <c:v>-0.21160306245247229</c:v>
              </c:pt>
              <c:pt idx="238">
                <c:v>-0.21634292380045328</c:v>
              </c:pt>
              <c:pt idx="239">
                <c:v>-0.21685973111253853</c:v>
              </c:pt>
              <c:pt idx="240">
                <c:v>-0.20904117477685003</c:v>
              </c:pt>
              <c:pt idx="241">
                <c:v>-0.2166530081877045</c:v>
              </c:pt>
              <c:pt idx="242">
                <c:v>-0.20726188103095677</c:v>
              </c:pt>
              <c:pt idx="243">
                <c:v>-0.21212725272615851</c:v>
              </c:pt>
              <c:pt idx="244">
                <c:v>-0.22136333768928063</c:v>
              </c:pt>
              <c:pt idx="245">
                <c:v>-0.24955148508272607</c:v>
              </c:pt>
              <c:pt idx="246">
                <c:v>-0.24851048749695459</c:v>
              </c:pt>
              <c:pt idx="247">
                <c:v>-0.24686408705988316</c:v>
              </c:pt>
              <c:pt idx="248">
                <c:v>-0.25571625801974207</c:v>
              </c:pt>
              <c:pt idx="249">
                <c:v>-0.25828552865696552</c:v>
              </c:pt>
              <c:pt idx="250">
                <c:v>-0.26139375549107768</c:v>
              </c:pt>
              <c:pt idx="251">
                <c:v>-0.24916757107946286</c:v>
              </c:pt>
              <c:pt idx="252">
                <c:v>-0.2664363182647087</c:v>
              </c:pt>
              <c:pt idx="253">
                <c:v>-0.26514429998449573</c:v>
              </c:pt>
              <c:pt idx="254">
                <c:v>-0.25344968880816854</c:v>
              </c:pt>
              <c:pt idx="255">
                <c:v>-0.24136378066697683</c:v>
              </c:pt>
              <c:pt idx="256">
                <c:v>-0.23950327434347018</c:v>
              </c:pt>
              <c:pt idx="257">
                <c:v>-0.25195833056472272</c:v>
              </c:pt>
              <c:pt idx="258">
                <c:v>-0.26120918145104732</c:v>
              </c:pt>
              <c:pt idx="259">
                <c:v>-0.2669900403847999</c:v>
              </c:pt>
              <c:pt idx="260">
                <c:v>-0.26701957223120487</c:v>
              </c:pt>
              <c:pt idx="261">
                <c:v>-0.26800150612416662</c:v>
              </c:pt>
              <c:pt idx="262">
                <c:v>-0.27572408395903936</c:v>
              </c:pt>
              <c:pt idx="263">
                <c:v>-0.2658825961446174</c:v>
              </c:pt>
              <c:pt idx="264">
                <c:v>-0.26202130722718109</c:v>
              </c:pt>
              <c:pt idx="265">
                <c:v>-0.27562072249662228</c:v>
              </c:pt>
              <c:pt idx="266">
                <c:v>-0.28583874135270626</c:v>
              </c:pt>
              <c:pt idx="267">
                <c:v>-0.28351310844832289</c:v>
              </c:pt>
              <c:pt idx="268">
                <c:v>-0.28721197221053252</c:v>
              </c:pt>
              <c:pt idx="269">
                <c:v>-0.28986983838697056</c:v>
              </c:pt>
              <c:pt idx="270">
                <c:v>-0.27611538092390386</c:v>
              </c:pt>
              <c:pt idx="271">
                <c:v>-0.27651406085036945</c:v>
              </c:pt>
              <c:pt idx="272">
                <c:v>-0.27162654027036415</c:v>
              </c:pt>
              <c:pt idx="273">
                <c:v>-0.26857737712906149</c:v>
              </c:pt>
              <c:pt idx="274">
                <c:v>-0.2688136319003005</c:v>
              </c:pt>
              <c:pt idx="275">
                <c:v>-0.27124262626710072</c:v>
              </c:pt>
              <c:pt idx="276">
                <c:v>-0.26914586517235528</c:v>
              </c:pt>
              <c:pt idx="277">
                <c:v>-0.26916801405715896</c:v>
              </c:pt>
              <c:pt idx="278">
                <c:v>-0.26346836770101956</c:v>
              </c:pt>
              <c:pt idx="279">
                <c:v>-0.26629604199428558</c:v>
              </c:pt>
              <c:pt idx="280">
                <c:v>-0.26536578883253237</c:v>
              </c:pt>
              <c:pt idx="281">
                <c:v>-0.27328032366903654</c:v>
              </c:pt>
              <c:pt idx="282">
                <c:v>-0.27218026239045534</c:v>
              </c:pt>
              <c:pt idx="283">
                <c:v>-0.26569802210458704</c:v>
              </c:pt>
              <c:pt idx="284">
                <c:v>-0.25958492989877957</c:v>
              </c:pt>
              <c:pt idx="285">
                <c:v>-0.26038228975171107</c:v>
              </c:pt>
              <c:pt idx="286">
                <c:v>-0.26045611936772317</c:v>
              </c:pt>
              <c:pt idx="287">
                <c:v>-0.26377106912666948</c:v>
              </c:pt>
              <c:pt idx="288">
                <c:v>-0.25115358775019014</c:v>
              </c:pt>
              <c:pt idx="289">
                <c:v>-0.24927831550348101</c:v>
              </c:pt>
              <c:pt idx="290">
                <c:v>-0.2506293974765037</c:v>
              </c:pt>
              <c:pt idx="291">
                <c:v>-0.25120526848139857</c:v>
              </c:pt>
              <c:pt idx="292">
                <c:v>-0.25019380274203196</c:v>
              </c:pt>
              <c:pt idx="293">
                <c:v>-0.25463096266436314</c:v>
              </c:pt>
              <c:pt idx="294">
                <c:v>-0.26062592748455116</c:v>
              </c:pt>
              <c:pt idx="295">
                <c:v>-0.26768403877531433</c:v>
              </c:pt>
              <c:pt idx="296">
                <c:v>-0.26942641771320153</c:v>
              </c:pt>
              <c:pt idx="297">
                <c:v>-0.27268230377933811</c:v>
              </c:pt>
              <c:pt idx="298">
                <c:v>-0.2591641010875102</c:v>
              </c:pt>
              <c:pt idx="299">
                <c:v>-0.25690491483753797</c:v>
              </c:pt>
              <c:pt idx="300">
                <c:v>-0.2678686128153448</c:v>
              </c:pt>
              <c:pt idx="301">
                <c:v>-0.26704910407760973</c:v>
              </c:pt>
              <c:pt idx="302">
                <c:v>-0.26605240426144539</c:v>
              </c:pt>
              <c:pt idx="303">
                <c:v>-0.27931958625883191</c:v>
              </c:pt>
              <c:pt idx="304">
                <c:v>-0.28236136643853316</c:v>
              </c:pt>
              <c:pt idx="305">
                <c:v>-0.28547697623424662</c:v>
              </c:pt>
              <c:pt idx="306">
                <c:v>-0.28736701440415813</c:v>
              </c:pt>
              <c:pt idx="307">
                <c:v>-0.29381233988202027</c:v>
              </c:pt>
              <c:pt idx="308">
                <c:v>-0.29328814960833383</c:v>
              </c:pt>
              <c:pt idx="309">
                <c:v>-0.28363861879554364</c:v>
              </c:pt>
              <c:pt idx="310">
                <c:v>-0.27717114443287783</c:v>
              </c:pt>
              <c:pt idx="311">
                <c:v>-0.27653620973517323</c:v>
              </c:pt>
              <c:pt idx="312">
                <c:v>-0.28935303107488541</c:v>
              </c:pt>
              <c:pt idx="313">
                <c:v>-0.2922840668305684</c:v>
              </c:pt>
              <c:pt idx="314">
                <c:v>-0.3029598293059278</c:v>
              </c:pt>
              <c:pt idx="315">
                <c:v>-0.30708690484100798</c:v>
              </c:pt>
              <c:pt idx="316">
                <c:v>-0.30144632217767842</c:v>
              </c:pt>
              <c:pt idx="317">
                <c:v>-0.31184891507379264</c:v>
              </c:pt>
              <c:pt idx="318">
                <c:v>-0.3188405797101449</c:v>
              </c:pt>
              <c:pt idx="319">
                <c:v>-0.33122180631538534</c:v>
              </c:pt>
              <c:pt idx="320">
                <c:v>-0.34396479803908542</c:v>
              </c:pt>
              <c:pt idx="321">
                <c:v>-0.34152103774908271</c:v>
              </c:pt>
              <c:pt idx="322">
                <c:v>-0.35336330815743422</c:v>
              </c:pt>
              <c:pt idx="323">
                <c:v>-0.35525334632734584</c:v>
              </c:pt>
              <c:pt idx="324">
                <c:v>-0.35340760592704157</c:v>
              </c:pt>
              <c:pt idx="325">
                <c:v>-0.35314181930939781</c:v>
              </c:pt>
              <c:pt idx="326">
                <c:v>-0.34022163650726855</c:v>
              </c:pt>
              <c:pt idx="327">
                <c:v>-0.32850487644613768</c:v>
              </c:pt>
              <c:pt idx="328">
                <c:v>-0.32772966547800986</c:v>
              </c:pt>
              <c:pt idx="329">
                <c:v>-0.33720200521237087</c:v>
              </c:pt>
              <c:pt idx="330">
                <c:v>-0.3467481745627442</c:v>
              </c:pt>
              <c:pt idx="331">
                <c:v>-0.36162484218919577</c:v>
              </c:pt>
              <c:pt idx="332">
                <c:v>-0.361122800800313</c:v>
              </c:pt>
              <c:pt idx="333">
                <c:v>-0.36910378229122831</c:v>
              </c:pt>
              <c:pt idx="334">
                <c:v>-0.36260677608215763</c:v>
              </c:pt>
              <c:pt idx="335">
                <c:v>-0.36080533345146071</c:v>
              </c:pt>
              <c:pt idx="336">
                <c:v>-0.35098599452184243</c:v>
              </c:pt>
              <c:pt idx="337">
                <c:v>-0.36070197198904375</c:v>
              </c:pt>
              <c:pt idx="338">
                <c:v>-0.36155101257318367</c:v>
              </c:pt>
              <c:pt idx="339">
                <c:v>-0.36134428964834953</c:v>
              </c:pt>
              <c:pt idx="340">
                <c:v>-0.37779352809586042</c:v>
              </c:pt>
              <c:pt idx="341">
                <c:v>-0.37650150981564745</c:v>
              </c:pt>
              <c:pt idx="342">
                <c:v>-0.37111194784675927</c:v>
              </c:pt>
              <c:pt idx="343">
                <c:v>-0.36546398222182841</c:v>
              </c:pt>
              <c:pt idx="344">
                <c:v>-0.37571153292431725</c:v>
              </c:pt>
              <c:pt idx="345">
                <c:v>-0.37380672883120336</c:v>
              </c:pt>
              <c:pt idx="346">
                <c:v>-0.3594690174016405</c:v>
              </c:pt>
              <c:pt idx="347">
                <c:v>-0.35545268629057858</c:v>
              </c:pt>
              <c:pt idx="348">
                <c:v>-0.36440083575125326</c:v>
              </c:pt>
              <c:pt idx="349">
                <c:v>-0.34662266421552346</c:v>
              </c:pt>
              <c:pt idx="350">
                <c:v>-0.33748255775321712</c:v>
              </c:pt>
              <c:pt idx="351">
                <c:v>-0.3355186899672935</c:v>
              </c:pt>
              <c:pt idx="352">
                <c:v>-0.33529720111925698</c:v>
              </c:pt>
              <c:pt idx="353">
                <c:v>-0.34321173595576127</c:v>
              </c:pt>
              <c:pt idx="354">
                <c:v>-0.30915413408934855</c:v>
              </c:pt>
              <c:pt idx="355">
                <c:v>-0.30616403464085584</c:v>
              </c:pt>
              <c:pt idx="356">
                <c:v>-0.29076317674071783</c:v>
              </c:pt>
              <c:pt idx="357">
                <c:v>-0.29543659143428802</c:v>
              </c:pt>
              <c:pt idx="358">
                <c:v>-0.30425923054774195</c:v>
              </c:pt>
              <c:pt idx="359">
                <c:v>-0.30377933804366286</c:v>
              </c:pt>
              <c:pt idx="360">
                <c:v>-0.31260936011871809</c:v>
              </c:pt>
              <c:pt idx="361">
                <c:v>-0.315296758141561</c:v>
              </c:pt>
              <c:pt idx="362">
                <c:v>-0.31168648991856596</c:v>
              </c:pt>
              <c:pt idx="363">
                <c:v>-0.30188929987375135</c:v>
              </c:pt>
              <c:pt idx="364">
                <c:v>-0.30525593036390619</c:v>
              </c:pt>
              <c:pt idx="365">
                <c:v>-0.31281608304355213</c:v>
              </c:pt>
              <c:pt idx="366">
                <c:v>-0.29644805717365463</c:v>
              </c:pt>
              <c:pt idx="367">
                <c:v>-0.28216202647530031</c:v>
              </c:pt>
              <c:pt idx="368">
                <c:v>-0.27772486655296913</c:v>
              </c:pt>
              <c:pt idx="369">
                <c:v>-0.28101028446551046</c:v>
              </c:pt>
              <c:pt idx="370">
                <c:v>-0.27332462143864389</c:v>
              </c:pt>
              <c:pt idx="371">
                <c:v>-0.28168951693282251</c:v>
              </c:pt>
              <c:pt idx="372">
                <c:v>-0.29214379056014528</c:v>
              </c:pt>
              <c:pt idx="373">
                <c:v>-0.28443597864847503</c:v>
              </c:pt>
              <c:pt idx="374">
                <c:v>-0.27773963247617151</c:v>
              </c:pt>
              <c:pt idx="375">
                <c:v>-0.28859258602996007</c:v>
              </c:pt>
              <c:pt idx="376">
                <c:v>-0.28735963144255683</c:v>
              </c:pt>
              <c:pt idx="377">
                <c:v>-0.28111364592792754</c:v>
              </c:pt>
              <c:pt idx="378">
                <c:v>-0.29107326112796883</c:v>
              </c:pt>
              <c:pt idx="379">
                <c:v>-0.29322908591552421</c:v>
              </c:pt>
              <c:pt idx="380">
                <c:v>-0.29297806522108283</c:v>
              </c:pt>
              <c:pt idx="381">
                <c:v>-0.29782128803148089</c:v>
              </c:pt>
              <c:pt idx="382">
                <c:v>-0.29641852532724977</c:v>
              </c:pt>
              <c:pt idx="383">
                <c:v>-0.28823820387310173</c:v>
              </c:pt>
              <c:pt idx="384">
                <c:v>-0.29508959223903075</c:v>
              </c:pt>
              <c:pt idx="385">
                <c:v>-0.29383448876682394</c:v>
              </c:pt>
              <c:pt idx="386">
                <c:v>-0.29168604694086986</c:v>
              </c:pt>
              <c:pt idx="387">
                <c:v>-0.2911027929743738</c:v>
              </c:pt>
              <c:pt idx="388">
                <c:v>-0.29311834149150584</c:v>
              </c:pt>
              <c:pt idx="389">
                <c:v>-0.29390831838283615</c:v>
              </c:pt>
              <c:pt idx="390">
                <c:v>-0.2941002753844677</c:v>
              </c:pt>
              <c:pt idx="391">
                <c:v>-0.28933826515168293</c:v>
              </c:pt>
              <c:pt idx="392">
                <c:v>-0.28073711488626552</c:v>
              </c:pt>
              <c:pt idx="393">
                <c:v>-0.27351657844027555</c:v>
              </c:pt>
              <c:pt idx="394">
                <c:v>-0.27006135241090612</c:v>
              </c:pt>
              <c:pt idx="395">
                <c:v>-0.2517368417166862</c:v>
              </c:pt>
              <c:pt idx="396">
                <c:v>-0.25135292771342299</c:v>
              </c:pt>
              <c:pt idx="397">
                <c:v>-0.24926354958027863</c:v>
              </c:pt>
              <c:pt idx="398">
                <c:v>-0.248185637186501</c:v>
              </c:pt>
              <c:pt idx="399">
                <c:v>-0.23967308246029817</c:v>
              </c:pt>
              <c:pt idx="400">
                <c:v>-0.23888310556896786</c:v>
              </c:pt>
              <c:pt idx="401">
                <c:v>-0.24148929101419736</c:v>
              </c:pt>
              <c:pt idx="402">
                <c:v>-0.23951065730507137</c:v>
              </c:pt>
              <c:pt idx="403">
                <c:v>-0.24109799404933285</c:v>
              </c:pt>
              <c:pt idx="404">
                <c:v>-0.23494798703551945</c:v>
              </c:pt>
              <c:pt idx="405">
                <c:v>-0.23314654440482252</c:v>
              </c:pt>
              <c:pt idx="406">
                <c:v>-0.23276263040155931</c:v>
              </c:pt>
              <c:pt idx="407">
                <c:v>-0.23124174031170863</c:v>
              </c:pt>
              <c:pt idx="408">
                <c:v>-0.22297282331834589</c:v>
              </c:pt>
              <c:pt idx="409">
                <c:v>-0.2239104594417004</c:v>
              </c:pt>
              <c:pt idx="410">
                <c:v>-0.2292188088329753</c:v>
              </c:pt>
              <c:pt idx="411">
                <c:v>-0.23844751083449611</c:v>
              </c:pt>
              <c:pt idx="412">
                <c:v>-0.23011214718672257</c:v>
              </c:pt>
              <c:pt idx="413">
                <c:v>-0.22806706682318556</c:v>
              </c:pt>
              <c:pt idx="414">
                <c:v>-0.23312439552001885</c:v>
              </c:pt>
              <c:pt idx="415">
                <c:v>-0.25100592851816583</c:v>
              </c:pt>
              <c:pt idx="416">
                <c:v>-0.25025286643484168</c:v>
              </c:pt>
              <c:pt idx="417">
                <c:v>-0.24650970490302482</c:v>
              </c:pt>
              <c:pt idx="418">
                <c:v>-0.24360820099374669</c:v>
              </c:pt>
              <c:pt idx="419">
                <c:v>-0.25161133136946556</c:v>
              </c:pt>
              <c:pt idx="420">
                <c:v>-0.25171469283188264</c:v>
              </c:pt>
              <c:pt idx="421">
                <c:v>-0.25100592851816583</c:v>
              </c:pt>
              <c:pt idx="422">
                <c:v>-0.25810833757853624</c:v>
              </c:pt>
              <c:pt idx="423">
                <c:v>-0.2534792206545734</c:v>
              </c:pt>
              <c:pt idx="424">
                <c:v>-0.26213205165119946</c:v>
              </c:pt>
              <c:pt idx="425">
                <c:v>-0.25785731688409486</c:v>
              </c:pt>
              <c:pt idx="426">
                <c:v>-0.265255044408514</c:v>
              </c:pt>
              <c:pt idx="427">
                <c:v>-0.27494887299091164</c:v>
              </c:pt>
              <c:pt idx="428">
                <c:v>-0.27075535080142044</c:v>
              </c:pt>
              <c:pt idx="429">
                <c:v>-0.28247211086255142</c:v>
              </c:pt>
              <c:pt idx="430">
                <c:v>-0.2858830391223135</c:v>
              </c:pt>
              <c:pt idx="431">
                <c:v>-0.28827511868110778</c:v>
              </c:pt>
              <c:pt idx="432">
                <c:v>-0.27337630216985243</c:v>
              </c:pt>
              <c:pt idx="433">
                <c:v>-0.27643284827275616</c:v>
              </c:pt>
              <c:pt idx="434">
                <c:v>-0.27054124491498521</c:v>
              </c:pt>
              <c:pt idx="435">
                <c:v>-0.26632557384069044</c:v>
              </c:pt>
              <c:pt idx="436">
                <c:v>-0.27028284125894264</c:v>
              </c:pt>
              <c:pt idx="437">
                <c:v>-0.277894674669797</c:v>
              </c:pt>
              <c:pt idx="438">
                <c:v>-0.28504138149977487</c:v>
              </c:pt>
              <c:pt idx="439">
                <c:v>-0.29472044415896992</c:v>
              </c:pt>
              <c:pt idx="440">
                <c:v>-0.29012824204301313</c:v>
              </c:pt>
              <c:pt idx="441">
                <c:v>-0.30222153314580613</c:v>
              </c:pt>
              <c:pt idx="442">
                <c:v>-0.30092951486559316</c:v>
              </c:pt>
              <c:pt idx="443">
                <c:v>-0.30500490966946481</c:v>
              </c:pt>
              <c:pt idx="444">
                <c:v>-0.29746690587462266</c:v>
              </c:pt>
              <c:pt idx="445">
                <c:v>-0.30380148692846654</c:v>
              </c:pt>
              <c:pt idx="446">
                <c:v>-0.29680982229211428</c:v>
              </c:pt>
              <c:pt idx="447">
                <c:v>-0.29014300796621562</c:v>
              </c:pt>
              <c:pt idx="448">
                <c:v>-0.27810878055623234</c:v>
              </c:pt>
              <c:pt idx="449">
                <c:v>-0.2822506220145149</c:v>
              </c:pt>
              <c:pt idx="450">
                <c:v>-0.28827511868110778</c:v>
              </c:pt>
              <c:pt idx="451">
                <c:v>-0.28334330033149491</c:v>
              </c:pt>
              <c:pt idx="452">
                <c:v>-0.27636640161834525</c:v>
              </c:pt>
              <c:pt idx="453">
                <c:v>-0.2722097942368602</c:v>
              </c:pt>
              <c:pt idx="454">
                <c:v>-0.26888007855471152</c:v>
              </c:pt>
              <c:pt idx="455">
                <c:v>-0.26969220433084529</c:v>
              </c:pt>
              <c:pt idx="456">
                <c:v>-0.27084394634063513</c:v>
              </c:pt>
              <c:pt idx="457">
                <c:v>-0.27067413822380715</c:v>
              </c:pt>
              <c:pt idx="458">
                <c:v>-0.27319911109142325</c:v>
              </c:pt>
              <c:pt idx="459">
                <c:v>-0.27125000922870202</c:v>
              </c:pt>
              <c:pt idx="460">
                <c:v>-0.27006135241090612</c:v>
              </c:pt>
              <c:pt idx="461">
                <c:v>-0.26447245047878509</c:v>
              </c:pt>
              <c:pt idx="462">
                <c:v>-0.26644370122630989</c:v>
              </c:pt>
              <c:pt idx="463">
                <c:v>-0.26389657947389022</c:v>
              </c:pt>
              <c:pt idx="464">
                <c:v>-0.26134207475986915</c:v>
              </c:pt>
              <c:pt idx="465">
                <c:v>-0.25891308039306893</c:v>
              </c:pt>
              <c:pt idx="466">
                <c:v>-0.2613051599518631</c:v>
              </c:pt>
              <c:pt idx="467">
                <c:v>-0.2688136319003005</c:v>
              </c:pt>
              <c:pt idx="468">
                <c:v>-0.26924184367317106</c:v>
              </c:pt>
              <c:pt idx="469">
                <c:v>-0.2759234239222722</c:v>
              </c:pt>
              <c:pt idx="470">
                <c:v>-0.27840409902028096</c:v>
              </c:pt>
              <c:pt idx="471">
                <c:v>-0.28710122778651426</c:v>
              </c:pt>
              <c:pt idx="472">
                <c:v>-0.28544006142624057</c:v>
              </c:pt>
              <c:pt idx="473">
                <c:v>-0.28224323905291371</c:v>
              </c:pt>
              <c:pt idx="474">
                <c:v>-0.27864773675312116</c:v>
              </c:pt>
              <c:pt idx="475">
                <c:v>-0.27887660856275887</c:v>
              </c:pt>
              <c:pt idx="476">
                <c:v>-0.28094383781109955</c:v>
              </c:pt>
              <c:pt idx="477">
                <c:v>-0.28413327722282522</c:v>
              </c:pt>
              <c:pt idx="478">
                <c:v>-0.27915716110360511</c:v>
              </c:pt>
              <c:pt idx="479">
                <c:v>-0.27524419145496026</c:v>
              </c:pt>
              <c:pt idx="480">
                <c:v>-0.26950024732921363</c:v>
              </c:pt>
              <c:pt idx="481">
                <c:v>-0.27481597968208971</c:v>
              </c:pt>
              <c:pt idx="482">
                <c:v>-0.27673554969840608</c:v>
              </c:pt>
              <c:pt idx="483">
                <c:v>-0.27807924870982748</c:v>
              </c:pt>
              <c:pt idx="484">
                <c:v>-0.28163783620161398</c:v>
              </c:pt>
              <c:pt idx="485">
                <c:v>-0.27833026940426886</c:v>
              </c:pt>
              <c:pt idx="486">
                <c:v>-0.2770308681624547</c:v>
              </c:pt>
              <c:pt idx="487">
                <c:v>-0.27954845806846962</c:v>
              </c:pt>
              <c:pt idx="488">
                <c:v>-0.27782822801538609</c:v>
              </c:pt>
              <c:pt idx="489">
                <c:v>-0.27850746048269803</c:v>
              </c:pt>
              <c:pt idx="490">
                <c:v>-0.27405553463716437</c:v>
              </c:pt>
              <c:pt idx="491">
                <c:v>-0.27750337770493261</c:v>
              </c:pt>
              <c:pt idx="492">
                <c:v>-0.28318825813786941</c:v>
              </c:pt>
              <c:pt idx="493">
                <c:v>-0.28827511868110778</c:v>
              </c:pt>
              <c:pt idx="494">
                <c:v>-0.28174119766403094</c:v>
              </c:pt>
              <c:pt idx="495">
                <c:v>-0.282560706401766</c:v>
              </c:pt>
              <c:pt idx="496">
                <c:v>-0.28361646991073997</c:v>
              </c:pt>
              <c:pt idx="497">
                <c:v>-0.29232098163857456</c:v>
              </c:pt>
              <c:pt idx="498">
                <c:v>-0.28990675319497672</c:v>
              </c:pt>
              <c:pt idx="499">
                <c:v>-0.27325079182263179</c:v>
              </c:pt>
              <c:pt idx="500">
                <c:v>-0.27153056176954826</c:v>
              </c:pt>
              <c:pt idx="501">
                <c:v>-0.27020162868132924</c:v>
              </c:pt>
              <c:pt idx="502">
                <c:v>-0.26509261925328731</c:v>
              </c:pt>
              <c:pt idx="503">
                <c:v>-0.26607455314624906</c:v>
              </c:pt>
              <c:pt idx="504">
                <c:v>-0.25998360982524527</c:v>
              </c:pt>
              <c:pt idx="505">
                <c:v>-0.25938558993554672</c:v>
              </c:pt>
              <c:pt idx="506">
                <c:v>-0.25192141575671667</c:v>
              </c:pt>
              <c:pt idx="507">
                <c:v>-0.25069584413091472</c:v>
              </c:pt>
              <c:pt idx="508">
                <c:v>-0.24428743346105852</c:v>
              </c:pt>
              <c:pt idx="509">
                <c:v>-0.23953280618987505</c:v>
              </c:pt>
              <c:pt idx="510">
                <c:v>-0.24441294380827927</c:v>
              </c:pt>
              <c:pt idx="511">
                <c:v>-0.25192879871831786</c:v>
              </c:pt>
              <c:pt idx="512">
                <c:v>-0.25855131527460928</c:v>
              </c:pt>
              <c:pt idx="513">
                <c:v>-0.26086218225579016</c:v>
              </c:pt>
              <c:pt idx="514">
                <c:v>-0.26767665581371314</c:v>
              </c:pt>
              <c:pt idx="515">
                <c:v>-0.26962575767643437</c:v>
              </c:pt>
              <c:pt idx="516">
                <c:v>-0.26538055475573474</c:v>
              </c:pt>
              <c:pt idx="517">
                <c:v>-0.26756591138969488</c:v>
              </c:pt>
              <c:pt idx="518">
                <c:v>-0.27125000922870202</c:v>
              </c:pt>
              <c:pt idx="519">
                <c:v>-0.26947071548280876</c:v>
              </c:pt>
              <c:pt idx="520">
                <c:v>-0.25793114650010707</c:v>
              </c:pt>
              <c:pt idx="521">
                <c:v>-0.25576055578934942</c:v>
              </c:pt>
              <c:pt idx="522">
                <c:v>-0.26087694817899254</c:v>
              </c:pt>
              <c:pt idx="523">
                <c:v>-0.27300715408979159</c:v>
              </c:pt>
              <c:pt idx="524">
                <c:v>-0.27598248761508193</c:v>
              </c:pt>
              <c:pt idx="525">
                <c:v>-0.27508176629973347</c:v>
              </c:pt>
              <c:pt idx="526">
                <c:v>-0.26547653325655052</c:v>
              </c:pt>
              <c:pt idx="527">
                <c:v>-0.25760629618965358</c:v>
              </c:pt>
              <c:pt idx="528">
                <c:v>-0.24654661971103087</c:v>
              </c:pt>
              <c:pt idx="529">
                <c:v>-0.24066978227646241</c:v>
              </c:pt>
              <c:pt idx="530">
                <c:v>-0.24120873847335123</c:v>
              </c:pt>
              <c:pt idx="531">
                <c:v>-0.24537272881643746</c:v>
              </c:pt>
              <c:pt idx="532">
                <c:v>-0.2472406181015453</c:v>
              </c:pt>
              <c:pt idx="533">
                <c:v>-0.24837021122653147</c:v>
              </c:pt>
              <c:pt idx="534">
                <c:v>-0.25093948186375481</c:v>
              </c:pt>
              <c:pt idx="535">
                <c:v>-0.25177375652469225</c:v>
              </c:pt>
              <c:pt idx="536">
                <c:v>-0.23788640575280373</c:v>
              </c:pt>
              <c:pt idx="537">
                <c:v>-0.23816695829364987</c:v>
              </c:pt>
              <c:pt idx="538">
                <c:v>-0.23575272985005202</c:v>
              </c:pt>
              <c:pt idx="539">
                <c:v>-0.22980944576107254</c:v>
              </c:pt>
              <c:pt idx="540">
                <c:v>-0.2270703670070211</c:v>
              </c:pt>
              <c:pt idx="541">
                <c:v>-0.22989065833868605</c:v>
              </c:pt>
              <c:pt idx="542">
                <c:v>-0.24694529963749656</c:v>
              </c:pt>
              <c:pt idx="543">
                <c:v>-0.25003137758680527</c:v>
              </c:pt>
              <c:pt idx="544">
                <c:v>-0.24839974307293633</c:v>
              </c:pt>
              <c:pt idx="545">
                <c:v>-0.24966222950674444</c:v>
              </c:pt>
              <c:pt idx="546">
                <c:v>-0.25896476112427735</c:v>
              </c:pt>
              <c:pt idx="547">
                <c:v>-0.25548738621010436</c:v>
              </c:pt>
              <c:pt idx="548">
                <c:v>-0.25554644990291409</c:v>
              </c:pt>
              <c:pt idx="549">
                <c:v>-0.26338715512340616</c:v>
              </c:pt>
              <c:pt idx="550">
                <c:v>-0.27183326319519818</c:v>
              </c:pt>
              <c:pt idx="551">
                <c:v>-0.2751408299925433</c:v>
              </c:pt>
              <c:pt idx="552">
                <c:v>-0.27959275583807697</c:v>
              </c:pt>
              <c:pt idx="553">
                <c:v>-0.28100290150390927</c:v>
              </c:pt>
              <c:pt idx="554">
                <c:v>-0.28795765133225537</c:v>
              </c:pt>
              <c:pt idx="555">
                <c:v>-0.29139072847682124</c:v>
              </c:pt>
              <c:pt idx="556">
                <c:v>-0.28629648497198168</c:v>
              </c:pt>
              <c:pt idx="557">
                <c:v>-0.28370506544995455</c:v>
              </c:pt>
              <c:pt idx="558">
                <c:v>-0.27476429895088117</c:v>
              </c:pt>
              <c:pt idx="559">
                <c:v>-0.28308489667545245</c:v>
              </c:pt>
              <c:pt idx="560">
                <c:v>-0.27787990874659463</c:v>
              </c:pt>
              <c:pt idx="561">
                <c:v>-0.27087347818703988</c:v>
              </c:pt>
              <c:pt idx="562">
                <c:v>-0.27034190495175237</c:v>
              </c:pt>
              <c:pt idx="563">
                <c:v>-0.27622612534792201</c:v>
              </c:pt>
              <c:pt idx="564">
                <c:v>-0.27227624089127123</c:v>
              </c:pt>
              <c:pt idx="565">
                <c:v>-0.26502617259887629</c:v>
              </c:pt>
              <c:pt idx="566">
                <c:v>-0.27215811350565167</c:v>
              </c:pt>
              <c:pt idx="567">
                <c:v>-0.27542138253338944</c:v>
              </c:pt>
              <c:pt idx="568">
                <c:v>-0.28120224146714212</c:v>
              </c:pt>
              <c:pt idx="569">
                <c:v>-0.28100290150390927</c:v>
              </c:pt>
              <c:pt idx="570">
                <c:v>-0.27831550348106637</c:v>
              </c:pt>
              <c:pt idx="571">
                <c:v>-0.27962967064608302</c:v>
              </c:pt>
              <c:pt idx="572">
                <c:v>-0.28048609419182413</c:v>
              </c:pt>
              <c:pt idx="573">
                <c:v>-0.27491195818290548</c:v>
              </c:pt>
              <c:pt idx="574">
                <c:v>-0.27278566524175507</c:v>
              </c:pt>
              <c:pt idx="575">
                <c:v>-0.27929743737402823</c:v>
              </c:pt>
              <c:pt idx="576">
                <c:v>-0.28053039196143137</c:v>
              </c:pt>
              <c:pt idx="577">
                <c:v>-0.28321040702267308</c:v>
              </c:pt>
              <c:pt idx="578">
                <c:v>-0.29400429688365193</c:v>
              </c:pt>
              <c:pt idx="579">
                <c:v>-0.28810531056427979</c:v>
              </c:pt>
              <c:pt idx="580">
                <c:v>-0.29314787333791081</c:v>
              </c:pt>
              <c:pt idx="581">
                <c:v>-0.30070064305595556</c:v>
              </c:pt>
              <c:pt idx="582">
                <c:v>-0.29991066616462525</c:v>
              </c:pt>
              <c:pt idx="583">
                <c:v>-0.30298936115233266</c:v>
              </c:pt>
              <c:pt idx="584">
                <c:v>-0.29656618455927419</c:v>
              </c:pt>
              <c:pt idx="585">
                <c:v>-0.29751858660583108</c:v>
              </c:pt>
              <c:pt idx="586">
                <c:v>-0.30662177826013126</c:v>
              </c:pt>
              <c:pt idx="587">
                <c:v>-0.31496452486950621</c:v>
              </c:pt>
              <c:pt idx="588">
                <c:v>-0.31321476297001782</c:v>
              </c:pt>
              <c:pt idx="589">
                <c:v>-0.30796547727155266</c:v>
              </c:pt>
              <c:pt idx="590">
                <c:v>-0.30938300589898637</c:v>
              </c:pt>
              <c:pt idx="591">
                <c:v>-0.3026423619570755</c:v>
              </c:pt>
              <c:pt idx="592">
                <c:v>-0.29356870214918007</c:v>
              </c:pt>
              <c:pt idx="593">
                <c:v>-0.28924966961246834</c:v>
              </c:pt>
              <c:pt idx="594">
                <c:v>-0.29765147991465302</c:v>
              </c:pt>
              <c:pt idx="595">
                <c:v>-0.30141679033127344</c:v>
              </c:pt>
              <c:pt idx="596">
                <c:v>-0.29772530953066512</c:v>
              </c:pt>
              <c:pt idx="597">
                <c:v>-0.30369812546604946</c:v>
              </c:pt>
              <c:pt idx="598">
                <c:v>-0.31279393415874845</c:v>
              </c:pt>
              <c:pt idx="599">
                <c:v>-0.31664784011458358</c:v>
              </c:pt>
              <c:pt idx="600">
                <c:v>-0.3224729968179435</c:v>
              </c:pt>
              <c:pt idx="601">
                <c:v>-0.32034670387679309</c:v>
              </c:pt>
              <c:pt idx="602">
                <c:v>-0.32019166168316759</c:v>
              </c:pt>
              <c:pt idx="603">
                <c:v>-0.32747864478356847</c:v>
              </c:pt>
              <c:pt idx="604">
                <c:v>-0.32092995784328926</c:v>
              </c:pt>
              <c:pt idx="605">
                <c:v>-0.31936476998383134</c:v>
              </c:pt>
              <c:pt idx="606">
                <c:v>-0.32431135425664648</c:v>
              </c:pt>
              <c:pt idx="607">
                <c:v>-0.3237428662133528</c:v>
              </c:pt>
              <c:pt idx="608">
                <c:v>-0.31292682746757039</c:v>
              </c:pt>
              <c:pt idx="609">
                <c:v>-0.29990328320302406</c:v>
              </c:pt>
              <c:pt idx="610">
                <c:v>-0.28465746749651155</c:v>
              </c:pt>
              <c:pt idx="611">
                <c:v>-0.29074841081751535</c:v>
              </c:pt>
              <c:pt idx="612">
                <c:v>-0.29277872525784998</c:v>
              </c:pt>
              <c:pt idx="613">
                <c:v>-0.29400429688365193</c:v>
              </c:pt>
              <c:pt idx="614">
                <c:v>-0.29985898543341671</c:v>
              </c:pt>
              <c:pt idx="615">
                <c:v>-0.29694271560093621</c:v>
              </c:pt>
              <c:pt idx="616">
                <c:v>-0.29188538690410271</c:v>
              </c:pt>
              <c:pt idx="617">
                <c:v>-0.27387834355873519</c:v>
              </c:pt>
              <c:pt idx="618">
                <c:v>-0.27480859672048852</c:v>
              </c:pt>
              <c:pt idx="619">
                <c:v>-0.27903903371798566</c:v>
              </c:pt>
              <c:pt idx="620">
                <c:v>-0.27247558085450396</c:v>
              </c:pt>
              <c:pt idx="621">
                <c:v>-0.27021639460453162</c:v>
              </c:pt>
              <c:pt idx="622">
                <c:v>-0.27381189690432417</c:v>
              </c:pt>
              <c:pt idx="623">
                <c:v>-0.27050433010697905</c:v>
              </c:pt>
              <c:pt idx="624">
                <c:v>-0.27622612534792201</c:v>
              </c:pt>
              <c:pt idx="625">
                <c:v>-0.27828597163466162</c:v>
              </c:pt>
              <c:pt idx="626">
                <c:v>-0.27243128308489672</c:v>
              </c:pt>
              <c:pt idx="627">
                <c:v>-0.27422534275399235</c:v>
              </c:pt>
              <c:pt idx="628">
                <c:v>-0.27122786034389834</c:v>
              </c:pt>
              <c:pt idx="629">
                <c:v>-0.27488980929810192</c:v>
              </c:pt>
              <c:pt idx="630">
                <c:v>-0.27629257200233304</c:v>
              </c:pt>
              <c:pt idx="631">
                <c:v>-0.28235398347693197</c:v>
              </c:pt>
              <c:pt idx="632">
                <c:v>-0.28017600980457302</c:v>
              </c:pt>
              <c:pt idx="633">
                <c:v>-0.28376412914276439</c:v>
              </c:pt>
              <c:pt idx="634">
                <c:v>-0.28015386091976935</c:v>
              </c:pt>
              <c:pt idx="635">
                <c:v>-0.28146802808478588</c:v>
              </c:pt>
              <c:pt idx="636">
                <c:v>-0.27899473594837831</c:v>
              </c:pt>
              <c:pt idx="637">
                <c:v>-0.28129083700635671</c:v>
              </c:pt>
              <c:pt idx="638">
                <c:v>-0.26723367811764009</c:v>
              </c:pt>
              <c:pt idx="639">
                <c:v>-0.26104675629582053</c:v>
              </c:pt>
              <c:pt idx="640">
                <c:v>-0.26324687885298315</c:v>
              </c:pt>
              <c:pt idx="641">
                <c:v>-0.26273745450249908</c:v>
              </c:pt>
              <c:pt idx="642">
                <c:v>-0.26357911212503782</c:v>
              </c:pt>
              <c:pt idx="643">
                <c:v>-0.26294417742733323</c:v>
              </c:pt>
              <c:pt idx="644">
                <c:v>-0.26740348623446808</c:v>
              </c:pt>
              <c:pt idx="645">
                <c:v>-0.26668733895915009</c:v>
              </c:pt>
              <c:pt idx="646">
                <c:v>-0.26278913523370773</c:v>
              </c:pt>
              <c:pt idx="647">
                <c:v>-0.25443900566273159</c:v>
              </c:pt>
              <c:pt idx="648">
                <c:v>-0.24480424077314378</c:v>
              </c:pt>
              <c:pt idx="649">
                <c:v>-0.24417668903704037</c:v>
              </c:pt>
              <c:pt idx="650">
                <c:v>-0.24349007360812713</c:v>
              </c:pt>
              <c:pt idx="651">
                <c:v>-0.24961054877553579</c:v>
              </c:pt>
              <c:pt idx="652">
                <c:v>-0.25939297289714802</c:v>
              </c:pt>
              <c:pt idx="653">
                <c:v>-0.25855869823621047</c:v>
              </c:pt>
              <c:pt idx="654">
                <c:v>-0.26016818386527574</c:v>
              </c:pt>
              <c:pt idx="655">
                <c:v>-0.26409591943712307</c:v>
              </c:pt>
              <c:pt idx="656">
                <c:v>-0.26687191299918056</c:v>
              </c:pt>
              <c:pt idx="657">
                <c:v>-0.26984724652447079</c:v>
              </c:pt>
              <c:pt idx="658">
                <c:v>-0.26557989471896759</c:v>
              </c:pt>
              <c:pt idx="659">
                <c:v>-0.26443553567077904</c:v>
              </c:pt>
              <c:pt idx="660">
                <c:v>-0.26527719329331767</c:v>
              </c:pt>
              <c:pt idx="661">
                <c:v>-0.27667648600559624</c:v>
              </c:pt>
              <c:pt idx="662">
                <c:v>-0.29242434310099152</c:v>
              </c:pt>
              <c:pt idx="663">
                <c:v>-0.29024636942863258</c:v>
              </c:pt>
              <c:pt idx="664">
                <c:v>-0.28318087517626822</c:v>
              </c:pt>
              <c:pt idx="665">
                <c:v>-0.28817175721869071</c:v>
              </c:pt>
              <c:pt idx="666">
                <c:v>-0.28387487356678254</c:v>
              </c:pt>
              <c:pt idx="667">
                <c:v>-0.2747421500660775</c:v>
              </c:pt>
              <c:pt idx="668">
                <c:v>-0.27034190495175237</c:v>
              </c:pt>
              <c:pt idx="669">
                <c:v>-0.27270445266414167</c:v>
              </c:pt>
              <c:pt idx="670">
                <c:v>-0.26895390817072362</c:v>
              </c:pt>
              <c:pt idx="671">
                <c:v>-0.27603416834629046</c:v>
              </c:pt>
              <c:pt idx="672">
                <c:v>-0.27957060695327329</c:v>
              </c:pt>
              <c:pt idx="673">
                <c:v>-0.27490457522130429</c:v>
              </c:pt>
              <c:pt idx="674">
                <c:v>-0.27040835160616328</c:v>
              </c:pt>
              <c:pt idx="675">
                <c:v>-0.27401861982915821</c:v>
              </c:pt>
              <c:pt idx="676">
                <c:v>-0.26180720134074587</c:v>
              </c:pt>
              <c:pt idx="677">
                <c:v>-0.25982118467001858</c:v>
              </c:pt>
              <c:pt idx="678">
                <c:v>-0.26352004843222809</c:v>
              </c:pt>
              <c:pt idx="679">
                <c:v>-0.26500402371407272</c:v>
              </c:pt>
              <c:pt idx="680">
                <c:v>-0.26461272674920822</c:v>
              </c:pt>
              <c:pt idx="681">
                <c:v>-0.26408115351392059</c:v>
              </c:pt>
              <c:pt idx="682">
                <c:v>-0.26254549750086753</c:v>
              </c:pt>
              <c:pt idx="683">
                <c:v>-0.25601895944539188</c:v>
              </c:pt>
              <c:pt idx="684">
                <c:v>-0.24972129319955405</c:v>
              </c:pt>
              <c:pt idx="685">
                <c:v>-0.24961054877553579</c:v>
              </c:pt>
              <c:pt idx="686">
                <c:v>-0.24768359579761823</c:v>
              </c:pt>
              <c:pt idx="687">
                <c:v>-0.24648017305661996</c:v>
              </c:pt>
              <c:pt idx="688">
                <c:v>-0.23996840092434679</c:v>
              </c:pt>
              <c:pt idx="689">
                <c:v>-0.24080267558528434</c:v>
              </c:pt>
              <c:pt idx="690">
                <c:v>-0.24390351945779543</c:v>
              </c:pt>
              <c:pt idx="691">
                <c:v>-0.24121612143495241</c:v>
              </c:pt>
              <c:pt idx="692">
                <c:v>-0.24788293576085108</c:v>
              </c:pt>
              <c:pt idx="693">
                <c:v>-0.24624391828538095</c:v>
              </c:pt>
              <c:pt idx="694">
                <c:v>-0.24348269064652595</c:v>
              </c:pt>
              <c:pt idx="695">
                <c:v>-0.23926701957223118</c:v>
              </c:pt>
              <c:pt idx="696">
                <c:v>-0.2456532813572837</c:v>
              </c:pt>
              <c:pt idx="697">
                <c:v>-0.2410684622029281</c:v>
              </c:pt>
              <c:pt idx="698">
                <c:v>-0.23935561511144587</c:v>
              </c:pt>
              <c:pt idx="699">
                <c:v>-0.23432043529941604</c:v>
              </c:pt>
              <c:pt idx="700">
                <c:v>-0.2328586089023752</c:v>
              </c:pt>
              <c:pt idx="701">
                <c:v>-0.22547564730115843</c:v>
              </c:pt>
              <c:pt idx="702">
                <c:v>-0.22736568547106983</c:v>
              </c:pt>
              <c:pt idx="703">
                <c:v>-0.22576358280360576</c:v>
              </c:pt>
              <c:pt idx="704">
                <c:v>-0.23605543127570194</c:v>
              </c:pt>
              <c:pt idx="705">
                <c:v>-0.23359690506249686</c:v>
              </c:pt>
              <c:pt idx="706">
                <c:v>-0.24119397255014885</c:v>
              </c:pt>
              <c:pt idx="707">
                <c:v>-0.2379897672152208</c:v>
              </c:pt>
              <c:pt idx="708">
                <c:v>-0.22601460349804725</c:v>
              </c:pt>
              <c:pt idx="709">
                <c:v>-0.23267403486234473</c:v>
              </c:pt>
              <c:pt idx="710">
                <c:v>-0.23502919961313273</c:v>
              </c:pt>
              <c:pt idx="711">
                <c:v>-0.23212031274225353</c:v>
              </c:pt>
              <c:pt idx="712">
                <c:v>-0.2345862219170598</c:v>
              </c:pt>
              <c:pt idx="713">
                <c:v>-0.23188405797101441</c:v>
              </c:pt>
              <c:pt idx="714">
                <c:v>-0.22980944576107254</c:v>
              </c:pt>
              <c:pt idx="715">
                <c:v>-0.2306437204220102</c:v>
              </c:pt>
              <c:pt idx="716">
                <c:v>-0.22484071260345373</c:v>
              </c:pt>
              <c:pt idx="717">
                <c:v>-0.22978729687626898</c:v>
              </c:pt>
              <c:pt idx="718">
                <c:v>-0.22570451911079614</c:v>
              </c:pt>
              <c:pt idx="719">
                <c:v>-0.22795632239916719</c:v>
              </c:pt>
              <c:pt idx="720">
                <c:v>-0.22540920064674741</c:v>
              </c:pt>
              <c:pt idx="721">
                <c:v>-0.22082438149239192</c:v>
              </c:pt>
              <c:pt idx="722">
                <c:v>-0.21896387516888516</c:v>
              </c:pt>
              <c:pt idx="723">
                <c:v>-0.22103110441722595</c:v>
              </c:pt>
              <c:pt idx="724">
                <c:v>-0.23091689000125504</c:v>
              </c:pt>
              <c:pt idx="725">
                <c:v>-0.2390086159161886</c:v>
              </c:pt>
              <c:pt idx="726">
                <c:v>-0.25443900566273159</c:v>
              </c:pt>
              <c:pt idx="727">
                <c:v>-0.25250466972321273</c:v>
              </c:pt>
              <c:pt idx="728">
                <c:v>-0.24797891426166696</c:v>
              </c:pt>
              <c:pt idx="729">
                <c:v>-0.25862514489062149</c:v>
              </c:pt>
              <c:pt idx="730">
                <c:v>-0.25296241334248815</c:v>
              </c:pt>
              <c:pt idx="731">
                <c:v>-0.24742519214157566</c:v>
              </c:pt>
              <c:pt idx="732">
                <c:v>-0.23609234608370799</c:v>
              </c:pt>
              <c:pt idx="733">
                <c:v>-0.24058118673724782</c:v>
              </c:pt>
              <c:pt idx="734">
                <c:v>-0.23104978331007708</c:v>
              </c:pt>
              <c:pt idx="735">
                <c:v>-0.22380709797928344</c:v>
              </c:pt>
              <c:pt idx="736">
                <c:v>-0.22777913132073802</c:v>
              </c:pt>
              <c:pt idx="737">
                <c:v>-0.22809659866959031</c:v>
              </c:pt>
              <c:pt idx="738">
                <c:v>-0.22267750485429738</c:v>
              </c:pt>
              <c:pt idx="739">
                <c:v>-0.21633554083885209</c:v>
              </c:pt>
              <c:pt idx="740">
                <c:v>-0.21243733711340973</c:v>
              </c:pt>
              <c:pt idx="741">
                <c:v>-0.21130774398842356</c:v>
              </c:pt>
              <c:pt idx="742">
                <c:v>-0.21251854969102313</c:v>
              </c:pt>
              <c:pt idx="743">
                <c:v>-0.21480726778740022</c:v>
              </c:pt>
              <c:pt idx="744">
                <c:v>-0.2088123029672122</c:v>
              </c:pt>
              <c:pt idx="745">
                <c:v>-0.20358516615355082</c:v>
              </c:pt>
              <c:pt idx="746">
                <c:v>-0.20193138275487832</c:v>
              </c:pt>
              <c:pt idx="747">
                <c:v>-0.19920706992402926</c:v>
              </c:pt>
              <c:pt idx="748">
                <c:v>-0.18893737033673697</c:v>
              </c:pt>
              <c:pt idx="749">
                <c:v>-0.18802926605978731</c:v>
              </c:pt>
              <c:pt idx="750">
                <c:v>-0.18646407820032929</c:v>
              </c:pt>
              <c:pt idx="751">
                <c:v>-0.19276174444616712</c:v>
              </c:pt>
              <c:pt idx="752">
                <c:v>-0.19135159878033481</c:v>
              </c:pt>
              <c:pt idx="753">
                <c:v>-0.19424571972801175</c:v>
              </c:pt>
              <c:pt idx="754">
                <c:v>-0.2004400245114325</c:v>
              </c:pt>
              <c:pt idx="755">
                <c:v>-0.19502093069613946</c:v>
              </c:pt>
              <c:pt idx="756">
                <c:v>-0.1967263948260205</c:v>
              </c:pt>
              <c:pt idx="757">
                <c:v>-0.20846530377195516</c:v>
              </c:pt>
              <c:pt idx="758">
                <c:v>-0.21882359889846215</c:v>
              </c:pt>
              <c:pt idx="759">
                <c:v>-0.22555685987877172</c:v>
              </c:pt>
              <c:pt idx="760">
                <c:v>-0.21053253302029584</c:v>
              </c:pt>
              <c:pt idx="761">
                <c:v>-0.22334197139840672</c:v>
              </c:pt>
              <c:pt idx="762">
                <c:v>-0.21534622398428915</c:v>
              </c:pt>
              <c:pt idx="763">
                <c:v>-0.20761626318781523</c:v>
              </c:pt>
              <c:pt idx="764">
                <c:v>-0.20770485872702971</c:v>
              </c:pt>
              <c:pt idx="765">
                <c:v>-0.20977947093697169</c:v>
              </c:pt>
              <c:pt idx="766">
                <c:v>-0.21319778215833496</c:v>
              </c:pt>
              <c:pt idx="767">
                <c:v>-0.21109363810198833</c:v>
              </c:pt>
              <c:pt idx="768">
                <c:v>-0.20593294794273775</c:v>
              </c:pt>
              <c:pt idx="769">
                <c:v>-0.20493624812657341</c:v>
              </c:pt>
              <c:pt idx="770">
                <c:v>-0.2069222647973008</c:v>
              </c:pt>
              <c:pt idx="771">
                <c:v>-0.20130383101877491</c:v>
              </c:pt>
              <c:pt idx="772">
                <c:v>-0.19136636470353718</c:v>
              </c:pt>
              <c:pt idx="773">
                <c:v>-0.19100459958507754</c:v>
              </c:pt>
              <c:pt idx="774">
                <c:v>-0.19752375467895189</c:v>
              </c:pt>
              <c:pt idx="775">
                <c:v>-0.19945070765686956</c:v>
              </c:pt>
              <c:pt idx="776">
                <c:v>-0.1987124114967479</c:v>
              </c:pt>
              <c:pt idx="777">
                <c:v>-0.19806271087584071</c:v>
              </c:pt>
              <c:pt idx="778">
                <c:v>-0.20125953324916768</c:v>
              </c:pt>
              <c:pt idx="779">
                <c:v>-0.19802579606783466</c:v>
              </c:pt>
              <c:pt idx="780">
                <c:v>-0.19719152140689711</c:v>
              </c:pt>
              <c:pt idx="781">
                <c:v>-0.20280257222382192</c:v>
              </c:pt>
              <c:pt idx="782">
                <c:v>-0.19350004060628878</c:v>
              </c:pt>
              <c:pt idx="783">
                <c:v>-0.18478814591685311</c:v>
              </c:pt>
              <c:pt idx="784">
                <c:v>-0.18427133860476785</c:v>
              </c:pt>
              <c:pt idx="785">
                <c:v>-0.18248466189727353</c:v>
              </c:pt>
              <c:pt idx="786">
                <c:v>-0.17923615879273813</c:v>
              </c:pt>
              <c:pt idx="787">
                <c:v>-0.17959054094959648</c:v>
              </c:pt>
              <c:pt idx="788">
                <c:v>-0.16952018132553703</c:v>
              </c:pt>
              <c:pt idx="789">
                <c:v>-0.17047996633369511</c:v>
              </c:pt>
              <c:pt idx="790">
                <c:v>-0.17290896070049544</c:v>
              </c:pt>
              <c:pt idx="791">
                <c:v>-0.17504263660324693</c:v>
              </c:pt>
              <c:pt idx="792">
                <c:v>-0.1794133498711673</c:v>
              </c:pt>
              <c:pt idx="793">
                <c:v>-0.18348136171343776</c:v>
              </c:pt>
              <c:pt idx="794">
                <c:v>-0.1955451209698259</c:v>
              </c:pt>
              <c:pt idx="795">
                <c:v>-0.19859428411112834</c:v>
              </c:pt>
              <c:pt idx="796">
                <c:v>-0.19750160579414822</c:v>
              </c:pt>
              <c:pt idx="797">
                <c:v>-0.2008387044378982</c:v>
              </c:pt>
              <c:pt idx="798">
                <c:v>-0.2070846899525276</c:v>
              </c:pt>
              <c:pt idx="799">
                <c:v>-0.20833979342473441</c:v>
              </c:pt>
              <c:pt idx="800">
                <c:v>-0.20465569558572727</c:v>
              </c:pt>
              <c:pt idx="801">
                <c:v>-0.20884183481361718</c:v>
              </c:pt>
              <c:pt idx="802">
                <c:v>-0.19911847438481478</c:v>
              </c:pt>
              <c:pt idx="803">
                <c:v>-0.19688143701964611</c:v>
              </c:pt>
              <c:pt idx="804">
                <c:v>-0.21649796599407889</c:v>
              </c:pt>
              <c:pt idx="805">
                <c:v>-0.24953671915952369</c:v>
              </c:pt>
              <c:pt idx="806">
                <c:v>-0.23892002037697413</c:v>
              </c:pt>
              <c:pt idx="807">
                <c:v>-0.22456754302420878</c:v>
              </c:pt>
              <c:pt idx="808">
                <c:v>-0.22751334470309426</c:v>
              </c:pt>
              <c:pt idx="809">
                <c:v>-0.21487371444181114</c:v>
              </c:pt>
              <c:pt idx="810">
                <c:v>-0.21068019225232015</c:v>
              </c:pt>
              <c:pt idx="811">
                <c:v>-0.20927742954808892</c:v>
              </c:pt>
              <c:pt idx="812">
                <c:v>-0.20517250289781253</c:v>
              </c:pt>
              <c:pt idx="813">
                <c:v>-0.20559333170908178</c:v>
              </c:pt>
              <c:pt idx="814">
                <c:v>-0.19256240448293427</c:v>
              </c:pt>
              <c:pt idx="815">
                <c:v>-0.1852680384209322</c:v>
              </c:pt>
              <c:pt idx="816">
                <c:v>-0.18458880595362026</c:v>
              </c:pt>
              <c:pt idx="817">
                <c:v>-0.18721714028365333</c:v>
              </c:pt>
              <c:pt idx="818">
                <c:v>-0.18715069362924242</c:v>
              </c:pt>
              <c:pt idx="819">
                <c:v>-0.18737218247727894</c:v>
              </c:pt>
              <c:pt idx="820">
                <c:v>-0.18471431630084101</c:v>
              </c:pt>
              <c:pt idx="821">
                <c:v>-0.18804403198298969</c:v>
              </c:pt>
              <c:pt idx="822">
                <c:v>-0.1899266871912999</c:v>
              </c:pt>
              <c:pt idx="823">
                <c:v>-0.19159523651317489</c:v>
              </c:pt>
              <c:pt idx="824">
                <c:v>-0.18793328755897132</c:v>
              </c:pt>
              <c:pt idx="825">
                <c:v>-0.19057638781220709</c:v>
              </c:pt>
              <c:pt idx="826">
                <c:v>-0.19513167512015761</c:v>
              </c:pt>
              <c:pt idx="827">
                <c:v>-0.20737262545497503</c:v>
              </c:pt>
              <c:pt idx="828">
                <c:v>-0.20552688505467087</c:v>
              </c:pt>
              <c:pt idx="829">
                <c:v>-0.20641284044681674</c:v>
              </c:pt>
              <c:pt idx="830">
                <c:v>-0.21486633148020995</c:v>
              </c:pt>
              <c:pt idx="831">
                <c:v>-0.21527977732987802</c:v>
              </c:pt>
              <c:pt idx="832">
                <c:v>-0.21837323824078791</c:v>
              </c:pt>
              <c:pt idx="833">
                <c:v>-0.20587388424992814</c:v>
              </c:pt>
              <c:pt idx="834">
                <c:v>-0.20094206590031527</c:v>
              </c:pt>
              <c:pt idx="835">
                <c:v>-0.19819560418466264</c:v>
              </c:pt>
              <c:pt idx="836">
                <c:v>-0.19488065442571634</c:v>
              </c:pt>
              <c:pt idx="837">
                <c:v>-0.19691835182765216</c:v>
              </c:pt>
              <c:pt idx="838">
                <c:v>-0.18776347944214333</c:v>
              </c:pt>
              <c:pt idx="839">
                <c:v>-0.18311959659497812</c:v>
              </c:pt>
              <c:pt idx="840">
                <c:v>-0.18000398679926466</c:v>
              </c:pt>
              <c:pt idx="841">
                <c:v>-0.16421921489586333</c:v>
              </c:pt>
              <c:pt idx="842">
                <c:v>-0.16070492517368418</c:v>
              </c:pt>
              <c:pt idx="843">
                <c:v>-0.1410810132376501</c:v>
              </c:pt>
              <c:pt idx="844">
                <c:v>-0.13285639401389482</c:v>
              </c:pt>
              <c:pt idx="845">
                <c:v>-0.13556594092154139</c:v>
              </c:pt>
              <c:pt idx="846">
                <c:v>-0.13428130560292961</c:v>
              </c:pt>
              <c:pt idx="847">
                <c:v>-0.12292631066025828</c:v>
              </c:pt>
              <c:pt idx="848">
                <c:v>-0.13396383825407732</c:v>
              </c:pt>
              <c:pt idx="849">
                <c:v>-0.12929780652210832</c:v>
              </c:pt>
              <c:pt idx="850">
                <c:v>-0.12601977157116806</c:v>
              </c:pt>
              <c:pt idx="851">
                <c:v>-0.14635983078252013</c:v>
              </c:pt>
              <c:pt idx="852">
                <c:v>-0.15223666821708859</c:v>
              </c:pt>
              <c:pt idx="853">
                <c:v>-0.14582087458563131</c:v>
              </c:pt>
              <c:pt idx="854">
                <c:v>-0.14390130456931505</c:v>
              </c:pt>
              <c:pt idx="855">
                <c:v>-0.1435321564892541</c:v>
              </c:pt>
              <c:pt idx="856">
                <c:v>-0.15115875582331095</c:v>
              </c:pt>
              <c:pt idx="857">
                <c:v>-0.15535966097440335</c:v>
              </c:pt>
              <c:pt idx="858">
                <c:v>-0.16193787976108731</c:v>
              </c:pt>
              <c:pt idx="859">
                <c:v>-0.1471793395202553</c:v>
              </c:pt>
              <c:pt idx="860">
                <c:v>-0.15212592379307033</c:v>
              </c:pt>
              <c:pt idx="861">
                <c:v>-0.15672550887062831</c:v>
              </c:pt>
              <c:pt idx="862">
                <c:v>-0.15700606141147466</c:v>
              </c:pt>
              <c:pt idx="863">
                <c:v>-0.16238824041876165</c:v>
              </c:pt>
              <c:pt idx="864">
                <c:v>-0.16212245380111767</c:v>
              </c:pt>
              <c:pt idx="865">
                <c:v>-0.15986326755114544</c:v>
              </c:pt>
              <c:pt idx="866">
                <c:v>-0.16094856290652437</c:v>
              </c:pt>
              <c:pt idx="867">
                <c:v>-0.16830199266133616</c:v>
              </c:pt>
              <c:pt idx="868">
                <c:v>-0.17346268282058663</c:v>
              </c:pt>
              <c:pt idx="869">
                <c:v>-0.17142498541865092</c:v>
              </c:pt>
              <c:pt idx="870">
                <c:v>-0.16585823237133346</c:v>
              </c:pt>
              <c:pt idx="871">
                <c:v>-0.15899946104380325</c:v>
              </c:pt>
              <c:pt idx="872">
                <c:v>-0.16434472524308408</c:v>
              </c:pt>
              <c:pt idx="873">
                <c:v>-0.15794369753482917</c:v>
              </c:pt>
              <c:pt idx="874">
                <c:v>-0.16155396575782399</c:v>
              </c:pt>
              <c:pt idx="875">
                <c:v>-0.16875973628061158</c:v>
              </c:pt>
              <c:pt idx="876">
                <c:v>-0.18551905911537347</c:v>
              </c:pt>
              <c:pt idx="877">
                <c:v>-0.19252548967492822</c:v>
              </c:pt>
              <c:pt idx="878">
                <c:v>-0.19938426100245843</c:v>
              </c:pt>
              <c:pt idx="879">
                <c:v>-0.1989486662679868</c:v>
              </c:pt>
              <c:pt idx="880">
                <c:v>-0.19546390839221239</c:v>
              </c:pt>
              <c:pt idx="881">
                <c:v>-0.19161000243637727</c:v>
              </c:pt>
              <c:pt idx="882">
                <c:v>-0.19241474525091007</c:v>
              </c:pt>
              <c:pt idx="883">
                <c:v>-0.19858690114952715</c:v>
              </c:pt>
              <c:pt idx="884">
                <c:v>-0.19727273398451062</c:v>
              </c:pt>
              <c:pt idx="885">
                <c:v>-0.19363293391511072</c:v>
              </c:pt>
              <c:pt idx="886">
                <c:v>-0.19752375467895189</c:v>
              </c:pt>
              <c:pt idx="887">
                <c:v>-0.19704386217487291</c:v>
              </c:pt>
              <c:pt idx="888">
                <c:v>-0.20289855072463758</c:v>
              </c:pt>
              <c:pt idx="889">
                <c:v>-0.20369591057756919</c:v>
              </c:pt>
              <c:pt idx="890">
                <c:v>-0.19792243460541759</c:v>
              </c:pt>
              <c:pt idx="891">
                <c:v>-0.18970519834326349</c:v>
              </c:pt>
              <c:pt idx="892">
                <c:v>-0.18751245874770206</c:v>
              </c:pt>
              <c:pt idx="893">
                <c:v>-0.18618352565948304</c:v>
              </c:pt>
              <c:pt idx="894">
                <c:v>-0.18412367937274365</c:v>
              </c:pt>
              <c:pt idx="895">
                <c:v>-0.17750854577805342</c:v>
              </c:pt>
              <c:pt idx="896">
                <c:v>-0.17922877583113694</c:v>
              </c:pt>
              <c:pt idx="897">
                <c:v>-0.18165038723633598</c:v>
              </c:pt>
              <c:pt idx="898">
                <c:v>-0.17832067155418718</c:v>
              </c:pt>
              <c:pt idx="899">
                <c:v>-0.18269876778370875</c:v>
              </c:pt>
              <c:pt idx="900">
                <c:v>-0.1855042931921711</c:v>
              </c:pt>
              <c:pt idx="901">
                <c:v>-0.19289463775498905</c:v>
              </c:pt>
              <c:pt idx="902">
                <c:v>-0.19133683285713232</c:v>
              </c:pt>
              <c:pt idx="903">
                <c:v>-0.20134074582678096</c:v>
              </c:pt>
              <c:pt idx="904">
                <c:v>-0.20836194230953808</c:v>
              </c:pt>
              <c:pt idx="905">
                <c:v>-0.20120046955635784</c:v>
              </c:pt>
              <c:pt idx="906">
                <c:v>-0.19895604922958798</c:v>
              </c:pt>
              <c:pt idx="907">
                <c:v>-0.1983137315702822</c:v>
              </c:pt>
              <c:pt idx="908">
                <c:v>-0.19917753807762439</c:v>
              </c:pt>
              <c:pt idx="909">
                <c:v>-0.20052123708904601</c:v>
              </c:pt>
              <c:pt idx="910">
                <c:v>-0.20382142092478972</c:v>
              </c:pt>
              <c:pt idx="911">
                <c:v>-0.2059772457123451</c:v>
              </c:pt>
              <c:pt idx="912">
                <c:v>-0.20520941770581858</c:v>
              </c:pt>
              <c:pt idx="913">
                <c:v>-0.20928481250969011</c:v>
              </c:pt>
              <c:pt idx="914">
                <c:v>-0.20765317799582128</c:v>
              </c:pt>
              <c:pt idx="915">
                <c:v>-0.20345965580633008</c:v>
              </c:pt>
              <c:pt idx="916">
                <c:v>-0.2025884663373867</c:v>
              </c:pt>
              <c:pt idx="917">
                <c:v>-0.20943985470331572</c:v>
              </c:pt>
              <c:pt idx="918">
                <c:v>-0.21262929411504128</c:v>
              </c:pt>
              <c:pt idx="919">
                <c:v>-0.21954712913538144</c:v>
              </c:pt>
              <c:pt idx="920">
                <c:v>-0.23282907705597033</c:v>
              </c:pt>
              <c:pt idx="921">
                <c:v>-0.22253722858387415</c:v>
              </c:pt>
              <c:pt idx="922">
                <c:v>-0.22050691414353962</c:v>
              </c:pt>
              <c:pt idx="923">
                <c:v>-0.21248163488301697</c:v>
              </c:pt>
              <c:pt idx="924">
                <c:v>-0.2099345131305973</c:v>
              </c:pt>
              <c:pt idx="925">
                <c:v>-0.20227099898853429</c:v>
              </c:pt>
              <c:pt idx="926">
                <c:v>-0.20182063833086017</c:v>
              </c:pt>
              <c:pt idx="927">
                <c:v>-0.20091253405391041</c:v>
              </c:pt>
              <c:pt idx="928">
                <c:v>-0.20165083021403218</c:v>
              </c:pt>
              <c:pt idx="929">
                <c:v>-0.19524241954417598</c:v>
              </c:pt>
              <c:pt idx="930">
                <c:v>-0.19707339402127777</c:v>
              </c:pt>
              <c:pt idx="931">
                <c:v>-0.19589950312668414</c:v>
              </c:pt>
              <c:pt idx="932">
                <c:v>-0.19355172133749743</c:v>
              </c:pt>
              <c:pt idx="933">
                <c:v>-0.19101198254667884</c:v>
              </c:pt>
              <c:pt idx="934">
                <c:v>-0.19276912740776841</c:v>
              </c:pt>
              <c:pt idx="935">
                <c:v>-0.20727664695415915</c:v>
              </c:pt>
              <c:pt idx="936">
                <c:v>-0.1930939777182219</c:v>
              </c:pt>
              <c:pt idx="937">
                <c:v>-0.19098245070027398</c:v>
              </c:pt>
              <c:pt idx="938">
                <c:v>-0.1862130575058879</c:v>
              </c:pt>
              <c:pt idx="939">
                <c:v>-0.18161347242832993</c:v>
              </c:pt>
              <c:pt idx="940">
                <c:v>-0.1816282383515323</c:v>
              </c:pt>
              <c:pt idx="941">
                <c:v>-0.18445591264479833</c:v>
              </c:pt>
              <c:pt idx="942">
                <c:v>-0.17974558314322209</c:v>
              </c:pt>
              <c:pt idx="943">
                <c:v>-0.17809179974454958</c:v>
              </c:pt>
              <c:pt idx="944">
                <c:v>-0.16924701174629186</c:v>
              </c:pt>
              <c:pt idx="945">
                <c:v>-0.1652749784048374</c:v>
              </c:pt>
              <c:pt idx="946">
                <c:v>-0.15913973731422615</c:v>
              </c:pt>
              <c:pt idx="947">
                <c:v>-0.16065324444247575</c:v>
              </c:pt>
              <c:pt idx="948">
                <c:v>-0.16391651347021341</c:v>
              </c:pt>
              <c:pt idx="949">
                <c:v>-0.15295281549240669</c:v>
              </c:pt>
              <c:pt idx="950">
                <c:v>-0.16148751910341319</c:v>
              </c:pt>
              <c:pt idx="951">
                <c:v>-0.1713511558026386</c:v>
              </c:pt>
              <c:pt idx="952">
                <c:v>-0.16173115683625328</c:v>
              </c:pt>
              <c:pt idx="953">
                <c:v>-0.17013296713843795</c:v>
              </c:pt>
              <c:pt idx="954">
                <c:v>-0.18990453830649623</c:v>
              </c:pt>
              <c:pt idx="955">
                <c:v>-0.18981594276728175</c:v>
              </c:pt>
              <c:pt idx="956">
                <c:v>-0.19304229698701336</c:v>
              </c:pt>
              <c:pt idx="957">
                <c:v>-0.17639371857626973</c:v>
              </c:pt>
              <c:pt idx="958">
                <c:v>-0.16479508590075831</c:v>
              </c:pt>
              <c:pt idx="959">
                <c:v>-0.16679586849468797</c:v>
              </c:pt>
              <c:pt idx="960">
                <c:v>-0.17823207601497271</c:v>
              </c:pt>
              <c:pt idx="961">
                <c:v>-0.18111143103944716</c:v>
              </c:pt>
              <c:pt idx="962">
                <c:v>-0.17965698760400739</c:v>
              </c:pt>
              <c:pt idx="963">
                <c:v>-0.18339276617422318</c:v>
              </c:pt>
              <c:pt idx="964">
                <c:v>-0.17339623616617583</c:v>
              </c:pt>
              <c:pt idx="965">
                <c:v>-0.16466219259193626</c:v>
              </c:pt>
              <c:pt idx="966">
                <c:v>-0.1545253863134658</c:v>
              </c:pt>
              <c:pt idx="967">
                <c:v>-0.15591338309449454</c:v>
              </c:pt>
              <c:pt idx="968">
                <c:v>-0.1578329531108108</c:v>
              </c:pt>
              <c:pt idx="969">
                <c:v>-0.16470649036154361</c:v>
              </c:pt>
              <c:pt idx="970">
                <c:v>-0.16128817914018034</c:v>
              </c:pt>
              <c:pt idx="971">
                <c:v>-0.16616093379698327</c:v>
              </c:pt>
              <c:pt idx="972">
                <c:v>-0.16458836297592416</c:v>
              </c:pt>
              <c:pt idx="973">
                <c:v>-0.16532665913604583</c:v>
              </c:pt>
              <c:pt idx="974">
                <c:v>-0.17257672742844066</c:v>
              </c:pt>
              <c:pt idx="975">
                <c:v>-0.18684060924199131</c:v>
              </c:pt>
              <c:pt idx="976">
                <c:v>-0.18000398679926466</c:v>
              </c:pt>
              <c:pt idx="977">
                <c:v>-0.17925092471594051</c:v>
              </c:pt>
              <c:pt idx="978">
                <c:v>-0.18582176054102351</c:v>
              </c:pt>
              <c:pt idx="979">
                <c:v>-0.19703647921327172</c:v>
              </c:pt>
              <c:pt idx="980">
                <c:v>-0.26060377859974748</c:v>
              </c:pt>
              <c:pt idx="981">
                <c:v>-0.25978426986201242</c:v>
              </c:pt>
              <c:pt idx="982">
                <c:v>-0.26653967972712567</c:v>
              </c:pt>
              <c:pt idx="983">
                <c:v>-0.24039661269721746</c:v>
              </c:pt>
              <c:pt idx="984">
                <c:v>-0.22833285344082921</c:v>
              </c:pt>
              <c:pt idx="985">
                <c:v>-0.21724364511580174</c:v>
              </c:pt>
              <c:pt idx="986">
                <c:v>-0.20983115166818023</c:v>
              </c:pt>
              <c:pt idx="987">
                <c:v>-0.21807053681513811</c:v>
              </c:pt>
              <c:pt idx="988">
                <c:v>-0.21218631641896835</c:v>
              </c:pt>
              <c:pt idx="989">
                <c:v>-0.21106410625558347</c:v>
              </c:pt>
              <c:pt idx="990">
                <c:v>-0.20858343115757449</c:v>
              </c:pt>
              <c:pt idx="991">
                <c:v>-0.20722496622295072</c:v>
              </c:pt>
              <c:pt idx="992">
                <c:v>-0.19079049369864232</c:v>
              </c:pt>
              <c:pt idx="993">
                <c:v>-0.19305706291021585</c:v>
              </c:pt>
              <c:pt idx="994">
                <c:v>-0.1900152827305146</c:v>
              </c:pt>
              <c:pt idx="995">
                <c:v>-0.185976802734649</c:v>
              </c:pt>
              <c:pt idx="996">
                <c:v>-0.1834518298670329</c:v>
              </c:pt>
              <c:pt idx="997">
                <c:v>-0.1783945011701995</c:v>
              </c:pt>
              <c:pt idx="998">
                <c:v>-0.17903681882950528</c:v>
              </c:pt>
              <c:pt idx="999">
                <c:v>-0.16331111061891368</c:v>
              </c:pt>
              <c:pt idx="1000">
                <c:v>-0.15864507888694479</c:v>
              </c:pt>
              <c:pt idx="1001">
                <c:v>-0.16024718155440865</c:v>
              </c:pt>
              <c:pt idx="1002">
                <c:v>-0.16025456451600995</c:v>
              </c:pt>
              <c:pt idx="1003">
                <c:v>-0.16308223880927597</c:v>
              </c:pt>
              <c:pt idx="1004">
                <c:v>-0.15952365131748947</c:v>
              </c:pt>
              <c:pt idx="1005">
                <c:v>-0.14221060636263638</c:v>
              </c:pt>
              <c:pt idx="1006">
                <c:v>-0.14592423604804838</c:v>
              </c:pt>
              <c:pt idx="1007">
                <c:v>-0.13349871167320049</c:v>
              </c:pt>
              <c:pt idx="1008">
                <c:v>-0.13358730721241519</c:v>
              </c:pt>
              <c:pt idx="1009">
                <c:v>-0.134436347796555</c:v>
              </c:pt>
              <c:pt idx="1010">
                <c:v>-0.13867416775565344</c:v>
              </c:pt>
              <c:pt idx="1011">
                <c:v>-0.13806876490435371</c:v>
              </c:pt>
              <c:pt idx="1012">
                <c:v>-0.13282686216748996</c:v>
              </c:pt>
              <c:pt idx="1013">
                <c:v>-0.13960442091740677</c:v>
              </c:pt>
              <c:pt idx="1014">
                <c:v>-0.1354699624207254</c:v>
              </c:pt>
              <c:pt idx="1015">
                <c:v>-0.1360975141568288</c:v>
              </c:pt>
              <c:pt idx="1016">
                <c:v>-0.14054944000236258</c:v>
              </c:pt>
              <c:pt idx="1017">
                <c:v>-0.14074139700399424</c:v>
              </c:pt>
              <c:pt idx="1018">
                <c:v>-0.13607536527202513</c:v>
              </c:pt>
              <c:pt idx="1019">
                <c:v>-0.14554032204478518</c:v>
              </c:pt>
              <c:pt idx="1020">
                <c:v>-0.14817603933641943</c:v>
              </c:pt>
              <c:pt idx="1021">
                <c:v>-0.1449570680782889</c:v>
              </c:pt>
              <c:pt idx="1022">
                <c:v>-0.13438466706534657</c:v>
              </c:pt>
              <c:pt idx="1023">
                <c:v>-0.12683189734730183</c:v>
              </c:pt>
              <c:pt idx="1024">
                <c:v>-0.12664732330727146</c:v>
              </c:pt>
              <c:pt idx="1025">
                <c:v>-0.11863680996995141</c:v>
              </c:pt>
              <c:pt idx="1026">
                <c:v>-0.11321033319305696</c:v>
              </c:pt>
              <c:pt idx="1027">
                <c:v>-0.10741470833610189</c:v>
              </c:pt>
              <c:pt idx="1028">
                <c:v>-0.11202167637526117</c:v>
              </c:pt>
              <c:pt idx="1029">
                <c:v>-0.1214054205704076</c:v>
              </c:pt>
              <c:pt idx="1030">
                <c:v>-0.11538830686541601</c:v>
              </c:pt>
              <c:pt idx="1031">
                <c:v>-0.11628902818076448</c:v>
              </c:pt>
              <c:pt idx="1032">
                <c:v>-0.11888044770279149</c:v>
              </c:pt>
              <c:pt idx="1033">
                <c:v>-0.13079654772715532</c:v>
              </c:pt>
              <c:pt idx="1034">
                <c:v>-0.12153831387922964</c:v>
              </c:pt>
              <c:pt idx="1035">
                <c:v>-0.12714936469615423</c:v>
              </c:pt>
              <c:pt idx="1036">
                <c:v>-0.10530318131815408</c:v>
              </c:pt>
              <c:pt idx="1037">
                <c:v>-9.874711141627357E-2</c:v>
              </c:pt>
              <c:pt idx="1038">
                <c:v>-9.4147526338715481E-2</c:v>
              </c:pt>
              <c:pt idx="1039">
                <c:v>-9.2981018405723259E-2</c:v>
              </c:pt>
              <c:pt idx="1040">
                <c:v>-9.722622132642289E-2</c:v>
              </c:pt>
              <c:pt idx="1041">
                <c:v>-9.244944517043574E-2</c:v>
              </c:pt>
              <c:pt idx="1042">
                <c:v>-9.1718531971915263E-2</c:v>
              </c:pt>
              <c:pt idx="1043">
                <c:v>-8.6749798814296342E-2</c:v>
              </c:pt>
              <c:pt idx="1044">
                <c:v>-9.0692300309346052E-2</c:v>
              </c:pt>
              <c:pt idx="1045">
                <c:v>-9.4708631420407974E-2</c:v>
              </c:pt>
              <c:pt idx="1046">
                <c:v>-9.0758746963757075E-2</c:v>
              </c:pt>
              <c:pt idx="1047">
                <c:v>-9.3468293871403652E-2</c:v>
              </c:pt>
              <c:pt idx="1048">
                <c:v>-9.0965469888591111E-2</c:v>
              </c:pt>
              <c:pt idx="1049">
                <c:v>-9.2538040709650216E-2</c:v>
              </c:pt>
              <c:pt idx="1050">
                <c:v>-9.2936720636116021E-2</c:v>
              </c:pt>
              <c:pt idx="1051">
                <c:v>-8.4180528177072889E-2</c:v>
              </c:pt>
              <c:pt idx="1052">
                <c:v>-8.4859760644384941E-2</c:v>
              </c:pt>
              <c:pt idx="1053">
                <c:v>-8.3589891248975645E-2</c:v>
              </c:pt>
              <c:pt idx="1054">
                <c:v>-7.7587543467186326E-2</c:v>
              </c:pt>
              <c:pt idx="1055">
                <c:v>-7.4575295133890052E-2</c:v>
              </c:pt>
              <c:pt idx="1056">
                <c:v>-7.8569477360148299E-2</c:v>
              </c:pt>
              <c:pt idx="1057">
                <c:v>-6.5937230060466367E-2</c:v>
              </c:pt>
              <c:pt idx="1058">
                <c:v>-6.4364659239407374E-2</c:v>
              </c:pt>
              <c:pt idx="1059">
                <c:v>-7.1385855722164382E-2</c:v>
              </c:pt>
              <c:pt idx="1060">
                <c:v>-7.3113468736849097E-2</c:v>
              </c:pt>
              <c:pt idx="1061">
                <c:v>-7.5424335718029978E-2</c:v>
              </c:pt>
              <c:pt idx="1062">
                <c:v>-7.5306208332410418E-2</c:v>
              </c:pt>
              <c:pt idx="1063">
                <c:v>-8.212806485193469E-2</c:v>
              </c:pt>
              <c:pt idx="1064">
                <c:v>-9.4716014382009162E-2</c:v>
              </c:pt>
              <c:pt idx="1065">
                <c:v>-8.6690735121486728E-2</c:v>
              </c:pt>
              <c:pt idx="1066">
                <c:v>-8.0009154872385579E-2</c:v>
              </c:pt>
              <c:pt idx="1067">
                <c:v>-8.1242109459788714E-2</c:v>
              </c:pt>
              <c:pt idx="1068">
                <c:v>-6.9407222013038283E-2</c:v>
              </c:pt>
              <c:pt idx="1069">
                <c:v>-7.4331657401049855E-2</c:v>
              </c:pt>
              <c:pt idx="1070">
                <c:v>-7.2958426543223487E-2</c:v>
              </c:pt>
              <c:pt idx="1071">
                <c:v>-7.1762386763826513E-2</c:v>
              </c:pt>
              <c:pt idx="1072">
                <c:v>-5.7217952409429507E-2</c:v>
              </c:pt>
              <c:pt idx="1073">
                <c:v>-6.0909433210037833E-2</c:v>
              </c:pt>
              <c:pt idx="1074">
                <c:v>-6.0569816976381863E-2</c:v>
              </c:pt>
              <c:pt idx="1075">
                <c:v>-6.0082541510701692E-2</c:v>
              </c:pt>
              <c:pt idx="1076">
                <c:v>-6.1824920448588783E-2</c:v>
              </c:pt>
              <c:pt idx="1077">
                <c:v>-6.983543378590884E-2</c:v>
              </c:pt>
              <c:pt idx="1078">
                <c:v>-6.8462202928082583E-2</c:v>
              </c:pt>
              <c:pt idx="1079">
                <c:v>-6.4910998397897379E-2</c:v>
              </c:pt>
              <c:pt idx="1080">
                <c:v>-5.0949818009996539E-2</c:v>
              </c:pt>
              <c:pt idx="1081">
                <c:v>-5.925564981136533E-2</c:v>
              </c:pt>
              <c:pt idx="1082">
                <c:v>-6.3020960227985978E-2</c:v>
              </c:pt>
              <c:pt idx="1083">
                <c:v>-6.881658508494104E-2</c:v>
              </c:pt>
              <c:pt idx="1084">
                <c:v>-7.0898580256484101E-2</c:v>
              </c:pt>
              <c:pt idx="1085">
                <c:v>-6.4888849513093705E-2</c:v>
              </c:pt>
              <c:pt idx="1086">
                <c:v>-6.5730507135632332E-2</c:v>
              </c:pt>
              <c:pt idx="1087">
                <c:v>-6.4578765125842597E-2</c:v>
              </c:pt>
              <c:pt idx="1088">
                <c:v>-6.8595096236904518E-2</c:v>
              </c:pt>
              <c:pt idx="1089">
                <c:v>-5.7897184876741559E-2</c:v>
              </c:pt>
              <c:pt idx="1090">
                <c:v>-5.3356663491993195E-2</c:v>
              </c:pt>
              <c:pt idx="1091">
                <c:v>-4.3625920101589499E-2</c:v>
              </c:pt>
              <c:pt idx="1092">
                <c:v>-3.4685153602516117E-2</c:v>
              </c:pt>
              <c:pt idx="1093">
                <c:v>-3.2772966547801041E-2</c:v>
              </c:pt>
              <c:pt idx="1094">
                <c:v>-2.1218631641896857E-2</c:v>
              </c:pt>
              <c:pt idx="1095">
                <c:v>-1.8959445391924512E-2</c:v>
              </c:pt>
              <c:pt idx="1096">
                <c:v>-1.0749592091371496E-2</c:v>
              </c:pt>
              <c:pt idx="1097">
                <c:v>-4.8875205800055221E-3</c:v>
              </c:pt>
              <c:pt idx="1098">
                <c:v>-6.3788788234513394E-3</c:v>
              </c:pt>
              <c:pt idx="1099">
                <c:v>-1.0011295931249831E-2</c:v>
              </c:pt>
              <c:pt idx="1100">
                <c:v>-7.92930075970677E-3</c:v>
              </c:pt>
              <c:pt idx="1101">
                <c:v>-5.8473055881637093E-3</c:v>
              </c:pt>
              <c:pt idx="1102">
                <c:v>-1.8900381699114011E-3</c:v>
              </c:pt>
              <c:pt idx="1103">
                <c:v>-7.8628541052958578E-3</c:v>
              </c:pt>
              <c:pt idx="1104">
                <c:v>-2.1329376065915118E-2</c:v>
              </c:pt>
              <c:pt idx="1105">
                <c:v>-1.0897251323395807E-2</c:v>
              </c:pt>
              <c:pt idx="1106">
                <c:v>-6.2164536682245419E-3</c:v>
              </c:pt>
              <c:pt idx="1107">
                <c:v>-1.284635318611671E-3</c:v>
              </c:pt>
              <c:pt idx="1108">
                <c:v>9.7750411600108222E-3</c:v>
              </c:pt>
              <c:pt idx="1109">
                <c:v>1.433771142956286E-2</c:v>
              </c:pt>
              <c:pt idx="1110">
                <c:v>1.31269057269634E-2</c:v>
              </c:pt>
              <c:pt idx="1111">
                <c:v>1.5327028284125799E-2</c:v>
              </c:pt>
              <c:pt idx="1112">
                <c:v>1.2971863533337791E-2</c:v>
              </c:pt>
              <c:pt idx="1113">
                <c:v>1.5821686711407379E-2</c:v>
              </c:pt>
              <c:pt idx="1114">
                <c:v>8.2689169933627404E-3</c:v>
              </c:pt>
              <c:pt idx="1115">
                <c:v>-8.5642354574122503E-4</c:v>
              </c:pt>
              <c:pt idx="1116">
                <c:v>-1.1436207520284736E-2</c:v>
              </c:pt>
              <c:pt idx="1117">
                <c:v>8.283682916565116E-3</c:v>
              </c:pt>
              <c:pt idx="1118">
                <c:v>1.8080872961379724E-2</c:v>
              </c:pt>
              <c:pt idx="1119">
                <c:v>5.2640516216673205E-3</c:v>
              </c:pt>
              <c:pt idx="1120">
                <c:v>2.1255546449902907E-2</c:v>
              </c:pt>
              <c:pt idx="1121">
                <c:v>2.1536098990749153E-2</c:v>
              </c:pt>
              <c:pt idx="1122">
                <c:v>1.8900381699114677E-2</c:v>
              </c:pt>
              <c:pt idx="1123">
                <c:v>1.9860166707272864E-2</c:v>
              </c:pt>
              <c:pt idx="1124">
                <c:v>2.5781301911448784E-2</c:v>
              </c:pt>
              <c:pt idx="1125">
                <c:v>3.9476695681705865E-2</c:v>
              </c:pt>
              <c:pt idx="1126">
                <c:v>3.5578491956263392E-2</c:v>
              </c:pt>
              <c:pt idx="1127">
                <c:v>4.571529823473397E-2</c:v>
              </c:pt>
              <c:pt idx="1128">
                <c:v>4.2215774435757192E-2</c:v>
              </c:pt>
              <c:pt idx="1129">
                <c:v>3.4758983218528217E-2</c:v>
              </c:pt>
              <c:pt idx="1130">
                <c:v>4.1315053120408729E-2</c:v>
              </c:pt>
              <c:pt idx="1131">
                <c:v>2.8727103590334258E-2</c:v>
              </c:pt>
              <c:pt idx="1132">
                <c:v>2.1034057601866385E-2</c:v>
              </c:pt>
              <c:pt idx="1133">
                <c:v>2.9015039092781691E-2</c:v>
              </c:pt>
              <c:pt idx="1134">
                <c:v>2.0052123708904634E-2</c:v>
              </c:pt>
              <c:pt idx="1135">
                <c:v>3.3769666363965278E-2</c:v>
              </c:pt>
              <c:pt idx="1136">
                <c:v>3.5585874917864579E-2</c:v>
              </c:pt>
              <c:pt idx="1137">
                <c:v>3.9321653488080255E-2</c:v>
              </c:pt>
              <c:pt idx="1138">
                <c:v>4.0849926539532122E-2</c:v>
              </c:pt>
              <c:pt idx="1139">
                <c:v>2.2990542426188698E-2</c:v>
              </c:pt>
              <c:pt idx="1140">
                <c:v>2.4644325824861202E-2</c:v>
              </c:pt>
              <c:pt idx="1141">
                <c:v>5.3747960456858035E-3</c:v>
              </c:pt>
              <c:pt idx="1142">
                <c:v>4.3116495751105433E-3</c:v>
              </c:pt>
              <c:pt idx="1143">
                <c:v>1.2602715453276847E-2</c:v>
              </c:pt>
              <c:pt idx="1144">
                <c:v>-1.5142454244095438E-2</c:v>
              </c:pt>
              <c:pt idx="1145">
                <c:v>-9.1327235007051533E-3</c:v>
              </c:pt>
              <c:pt idx="1146">
                <c:v>-4.6512658087671799E-4</c:v>
              </c:pt>
              <c:pt idx="1147">
                <c:v>1.2543651760467123E-2</c:v>
              </c:pt>
              <c:pt idx="1148">
                <c:v>1.1753674869137143E-2</c:v>
              </c:pt>
              <c:pt idx="1149">
                <c:v>9.1917871935147666E-3</c:v>
              </c:pt>
              <c:pt idx="1150">
                <c:v>1.0188487009679115E-2</c:v>
              </c:pt>
              <c:pt idx="1151">
                <c:v>1.4322945506360263E-2</c:v>
              </c:pt>
              <c:pt idx="1152">
                <c:v>1.3643713039048544E-2</c:v>
              </c:pt>
              <c:pt idx="1153">
                <c:v>1.6478770293915757E-2</c:v>
              </c:pt>
              <c:pt idx="1154">
                <c:v>2.2894563925373035E-2</c:v>
              </c:pt>
              <c:pt idx="1155">
                <c:v>2.3736221547911551E-2</c:v>
              </c:pt>
              <c:pt idx="1156">
                <c:v>1.805872407657616E-2</c:v>
              </c:pt>
              <c:pt idx="1157">
                <c:v>2.0701824329811602E-2</c:v>
              </c:pt>
              <c:pt idx="1158">
                <c:v>1.6434472524308408E-2</c:v>
              </c:pt>
              <c:pt idx="1159">
                <c:v>2.6224279607521828E-2</c:v>
              </c:pt>
              <c:pt idx="1160">
                <c:v>1.4330328467961673E-2</c:v>
              </c:pt>
              <c:pt idx="1161">
                <c:v>-1.3363160498202076E-3</c:v>
              </c:pt>
              <c:pt idx="1162">
                <c:v>3.322332720547605E-3</c:v>
              </c:pt>
              <c:pt idx="1163">
                <c:v>2.7390787540513273E-3</c:v>
              </c:pt>
              <c:pt idx="1164">
                <c:v>1.0343529203304502E-2</c:v>
              </c:pt>
              <c:pt idx="1165">
                <c:v>2.1676375261172165E-2</c:v>
              </c:pt>
              <c:pt idx="1166">
                <c:v>2.4112752589573905E-2</c:v>
              </c:pt>
              <c:pt idx="1167">
                <c:v>2.7759935620574661E-2</c:v>
              </c:pt>
              <c:pt idx="1168">
                <c:v>2.7553212695740736E-2</c:v>
              </c:pt>
              <c:pt idx="1169">
                <c:v>3.1695054154023294E-2</c:v>
              </c:pt>
              <c:pt idx="1170">
                <c:v>3.4840195796141726E-2</c:v>
              </c:pt>
              <c:pt idx="1171">
                <c:v>3.5482513455447506E-2</c:v>
              </c:pt>
              <c:pt idx="1172">
                <c:v>3.6840978390071388E-2</c:v>
              </c:pt>
              <c:pt idx="1173">
                <c:v>3.7542359742186893E-2</c:v>
              </c:pt>
              <c:pt idx="1174">
                <c:v>5.5379594970726531E-2</c:v>
              </c:pt>
              <c:pt idx="1175">
                <c:v>7.134894091415811E-2</c:v>
              </c:pt>
              <c:pt idx="1176">
                <c:v>8.3198594284111138E-2</c:v>
              </c:pt>
              <c:pt idx="1177">
                <c:v>8.0105133373201243E-2</c:v>
              </c:pt>
              <c:pt idx="1178">
                <c:v>7.2522831808751853E-2</c:v>
              </c:pt>
              <c:pt idx="1179">
                <c:v>7.226442815270917E-2</c:v>
              </c:pt>
              <c:pt idx="1180">
                <c:v>8.2489829970394446E-2</c:v>
              </c:pt>
              <c:pt idx="1181">
                <c:v>8.698605358553535E-2</c:v>
              </c:pt>
              <c:pt idx="1182">
                <c:v>9.2227956322399329E-2</c:v>
              </c:pt>
              <c:pt idx="1183">
                <c:v>9.1386298699860369E-2</c:v>
              </c:pt>
              <c:pt idx="1184">
                <c:v>9.6347648895878102E-2</c:v>
              </c:pt>
              <c:pt idx="1185">
                <c:v>9.7558454598477562E-2</c:v>
              </c:pt>
              <c:pt idx="1186">
                <c:v>9.3143443560950168E-2</c:v>
              </c:pt>
              <c:pt idx="1187">
                <c:v>9.2936720636115799E-2</c:v>
              </c:pt>
              <c:pt idx="1188">
                <c:v>0.10387088676751799</c:v>
              </c:pt>
              <c:pt idx="1189">
                <c:v>0.10826374892024182</c:v>
              </c:pt>
              <c:pt idx="1190">
                <c:v>0.11434730927964432</c:v>
              </c:pt>
              <c:pt idx="1191">
                <c:v>0.12877361624842187</c:v>
              </c:pt>
              <c:pt idx="1192">
                <c:v>0.14937946207741759</c:v>
              </c:pt>
              <c:pt idx="1193">
                <c:v>0.14788810383397188</c:v>
              </c:pt>
              <c:pt idx="1194">
                <c:v>0.12818297932032441</c:v>
              </c:pt>
              <c:pt idx="1195">
                <c:v>0.10294801656736596</c:v>
              </c:pt>
              <c:pt idx="1196">
                <c:v>0.13402290194688704</c:v>
              </c:pt>
              <c:pt idx="1197">
                <c:v>0.13156437573368174</c:v>
              </c:pt>
              <c:pt idx="1198">
                <c:v>0.11300361026822303</c:v>
              </c:pt>
              <c:pt idx="1199">
                <c:v>0.11215456968408311</c:v>
              </c:pt>
              <c:pt idx="1200">
                <c:v>0.13663647035371773</c:v>
              </c:pt>
              <c:pt idx="1201">
                <c:v>0.14415970822535762</c:v>
              </c:pt>
              <c:pt idx="1202">
                <c:v>0.15504957658715224</c:v>
              </c:pt>
              <c:pt idx="1203">
                <c:v>0.15944982170147726</c:v>
              </c:pt>
              <c:pt idx="1204">
                <c:v>0.14813912452841316</c:v>
              </c:pt>
              <c:pt idx="1205">
                <c:v>0.1501620560071466</c:v>
              </c:pt>
              <c:pt idx="1206">
                <c:v>0.14856733630128383</c:v>
              </c:pt>
              <c:pt idx="1207">
                <c:v>0.1523917104107142</c:v>
              </c:pt>
              <c:pt idx="1208">
                <c:v>0.15420791896461328</c:v>
              </c:pt>
              <c:pt idx="1209">
                <c:v>0.15707989102748665</c:v>
              </c:pt>
              <c:pt idx="1210">
                <c:v>0.16850133262456901</c:v>
              </c:pt>
              <c:pt idx="1211">
                <c:v>0.17510170029605687</c:v>
              </c:pt>
              <c:pt idx="1212">
                <c:v>0.19203821420924783</c:v>
              </c:pt>
              <c:pt idx="1213">
                <c:v>0.19550820616181963</c:v>
              </c:pt>
              <c:pt idx="1214">
                <c:v>0.18917362510797586</c:v>
              </c:pt>
              <c:pt idx="1215">
                <c:v>0.17077528479774373</c:v>
              </c:pt>
              <c:pt idx="1216">
                <c:v>0.12783598012506725</c:v>
              </c:pt>
              <c:pt idx="1217">
                <c:v>8.6794096583903579E-2</c:v>
              </c:pt>
              <c:pt idx="1218">
                <c:v>0.11005042562773637</c:v>
              </c:pt>
              <c:pt idx="1219">
                <c:v>0.10723751725767272</c:v>
              </c:pt>
              <c:pt idx="1220">
                <c:v>7.3903445628179298E-2</c:v>
              </c:pt>
              <c:pt idx="1221">
                <c:v>0.11064106255583361</c:v>
              </c:pt>
              <c:pt idx="1222">
                <c:v>0.11960397793971067</c:v>
              </c:pt>
              <c:pt idx="1223">
                <c:v>0.10161908347914683</c:v>
              </c:pt>
              <c:pt idx="1224">
                <c:v>8.4904058413992178E-2</c:v>
              </c:pt>
              <c:pt idx="1225">
                <c:v>9.2198424475994134E-2</c:v>
              </c:pt>
              <c:pt idx="1226">
                <c:v>0.10407022673075073</c:v>
              </c:pt>
              <c:pt idx="1227">
                <c:v>0.12032750817662996</c:v>
              </c:pt>
              <c:pt idx="1228">
                <c:v>8.9880174533212287E-2</c:v>
              </c:pt>
              <c:pt idx="1229">
                <c:v>8.0370919990845113E-2</c:v>
              </c:pt>
              <c:pt idx="1230">
                <c:v>4.8343632564767036E-2</c:v>
              </c:pt>
              <c:pt idx="1231">
                <c:v>6.6025825599681065E-2</c:v>
              </c:pt>
              <c:pt idx="1232">
                <c:v>8.7200159471970462E-2</c:v>
              </c:pt>
              <c:pt idx="1233">
                <c:v>6.9355541281829858E-2</c:v>
              </c:pt>
              <c:pt idx="1234">
                <c:v>6.1116156134871868E-2</c:v>
              </c:pt>
              <c:pt idx="1235">
                <c:v>4.2614454362222887E-2</c:v>
              </c:pt>
              <c:pt idx="1236">
                <c:v>3.1547394921999095E-2</c:v>
              </c:pt>
              <c:pt idx="1237">
                <c:v>7.613310003174667E-2</c:v>
              </c:pt>
              <c:pt idx="1238">
                <c:v>5.9071075771334858E-2</c:v>
              </c:pt>
              <c:pt idx="1239">
                <c:v>6.384785192732223E-2</c:v>
              </c:pt>
              <c:pt idx="1240">
                <c:v>7.0522049214821969E-2</c:v>
              </c:pt>
              <c:pt idx="1241">
                <c:v>7.7565394582382652E-2</c:v>
              </c:pt>
              <c:pt idx="1242">
                <c:v>0.13667338516172367</c:v>
              </c:pt>
              <c:pt idx="1243">
                <c:v>0.12855951036198654</c:v>
              </c:pt>
              <c:pt idx="1244">
                <c:v>0.14250592482668489</c:v>
              </c:pt>
              <c:pt idx="1245">
                <c:v>0.13403028490848823</c:v>
              </c:pt>
              <c:pt idx="1246">
                <c:v>0.15546302243682031</c:v>
              </c:pt>
              <c:pt idx="1247">
                <c:v>0.16900337401345178</c:v>
              </c:pt>
              <c:pt idx="1248">
                <c:v>0.18368070167667061</c:v>
              </c:pt>
              <c:pt idx="1249">
                <c:v>0.17915494621512473</c:v>
              </c:pt>
              <c:pt idx="1250">
                <c:v>0.18155440873552031</c:v>
              </c:pt>
              <c:pt idx="1251">
                <c:v>0.19270268075335739</c:v>
              </c:pt>
              <c:pt idx="1252">
                <c:v>0.18649361004673404</c:v>
              </c:pt>
              <c:pt idx="1253">
                <c:v>0.18076443184418989</c:v>
              </c:pt>
              <c:pt idx="1254">
                <c:v>0.18865681779589072</c:v>
              </c:pt>
              <c:pt idx="1255">
                <c:v>0.20337844322871668</c:v>
              </c:pt>
              <c:pt idx="1256">
                <c:v>0.1937362953775279</c:v>
              </c:pt>
              <c:pt idx="1257">
                <c:v>0.19487327146411504</c:v>
              </c:pt>
              <c:pt idx="1258">
                <c:v>0.18142889838829945</c:v>
              </c:pt>
              <c:pt idx="1259">
                <c:v>0.18232223674204673</c:v>
              </c:pt>
              <c:pt idx="1260">
                <c:v>0.21716243253818823</c:v>
              </c:pt>
              <c:pt idx="1261">
                <c:v>0.21697785849815787</c:v>
              </c:pt>
              <c:pt idx="1262">
                <c:v>0.25471955820357772</c:v>
              </c:pt>
              <c:pt idx="1263">
                <c:v>0.27276351635695151</c:v>
              </c:pt>
              <c:pt idx="1264">
                <c:v>0.26340930400820972</c:v>
              </c:pt>
              <c:pt idx="1265">
                <c:v>0.27269706970254037</c:v>
              </c:pt>
              <c:pt idx="1266">
                <c:v>0.25430611235390965</c:v>
              </c:pt>
              <c:pt idx="1267">
                <c:v>0.25897214408587854</c:v>
              </c:pt>
              <c:pt idx="1268">
                <c:v>0.26746993288887899</c:v>
              </c:pt>
              <c:pt idx="1269">
                <c:v>0.23160350543016839</c:v>
              </c:pt>
              <c:pt idx="1270">
                <c:v>0.22774221651273185</c:v>
              </c:pt>
              <c:pt idx="1271">
                <c:v>0.20988283239938865</c:v>
              </c:pt>
              <c:pt idx="1272">
                <c:v>0.20884183481361696</c:v>
              </c:pt>
              <c:pt idx="1273">
                <c:v>0.23702998220706251</c:v>
              </c:pt>
              <c:pt idx="1274">
                <c:v>0.24480424077314367</c:v>
              </c:pt>
              <c:pt idx="1275">
                <c:v>0.26352743139382939</c:v>
              </c:pt>
              <c:pt idx="1276">
                <c:v>0.27017209683492438</c:v>
              </c:pt>
              <c:pt idx="1277">
                <c:v>0.2839930009524021</c:v>
              </c:pt>
              <c:pt idx="1278">
                <c:v>0.27333200440024519</c:v>
              </c:pt>
              <c:pt idx="1279">
                <c:v>0.29360561695718634</c:v>
              </c:pt>
              <c:pt idx="1280">
                <c:v>0.30916890001255104</c:v>
              </c:pt>
              <c:pt idx="1281">
                <c:v>0.32091519192008677</c:v>
              </c:pt>
              <c:pt idx="1282">
                <c:v>0.31998493875833356</c:v>
              </c:pt>
              <c:pt idx="1283">
                <c:v>0.29871462638522805</c:v>
              </c:pt>
              <c:pt idx="1284">
                <c:v>0.26790552762335085</c:v>
              </c:pt>
              <c:pt idx="1285">
                <c:v>0.22207210200299743</c:v>
              </c:pt>
              <c:pt idx="1286">
                <c:v>0.26382274985787801</c:v>
              </c:pt>
              <c:pt idx="1287">
                <c:v>0.2307175500380223</c:v>
              </c:pt>
              <c:pt idx="1288">
                <c:v>0.228901341484123</c:v>
              </c:pt>
              <c:pt idx="1289">
                <c:v>0.26689406188398412</c:v>
              </c:pt>
              <c:pt idx="1290">
                <c:v>0.30231751164662191</c:v>
              </c:pt>
              <c:pt idx="1291">
                <c:v>0.31071193898720528</c:v>
              </c:pt>
              <c:pt idx="1292">
                <c:v>0.31613103280249844</c:v>
              </c:pt>
              <c:pt idx="1293">
                <c:v>0.32158704142579753</c:v>
              </c:pt>
              <c:pt idx="1294">
                <c:v>0.3187593671325315</c:v>
              </c:pt>
              <c:pt idx="1295">
                <c:v>0.33097816858254525</c:v>
              </c:pt>
              <c:pt idx="1296">
                <c:v>0.27996928687973899</c:v>
              </c:pt>
              <c:pt idx="1297">
                <c:v>0.2774295480889204</c:v>
              </c:pt>
              <c:pt idx="1298">
                <c:v>0.29657356752087538</c:v>
              </c:pt>
              <c:pt idx="1299">
                <c:v>0.25982856763161988</c:v>
              </c:pt>
              <c:pt idx="1300">
                <c:v>0.26021986459648416</c:v>
              </c:pt>
              <c:pt idx="1301">
                <c:v>0.27200307131202606</c:v>
              </c:pt>
              <c:pt idx="1302">
                <c:v>0.27129430699830936</c:v>
              </c:pt>
              <c:pt idx="1303">
                <c:v>0.24342362695371622</c:v>
              </c:pt>
              <c:pt idx="1304">
                <c:v>0.270976839649456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82</c:v>
              </c:pt>
              <c:pt idx="1">
                <c:v>44383</c:v>
              </c:pt>
              <c:pt idx="2">
                <c:v>44384</c:v>
              </c:pt>
              <c:pt idx="3">
                <c:v>44385</c:v>
              </c:pt>
              <c:pt idx="4">
                <c:v>44386</c:v>
              </c:pt>
              <c:pt idx="5">
                <c:v>44389</c:v>
              </c:pt>
              <c:pt idx="6">
                <c:v>44390</c:v>
              </c:pt>
              <c:pt idx="7">
                <c:v>44391</c:v>
              </c:pt>
              <c:pt idx="8">
                <c:v>44392</c:v>
              </c:pt>
              <c:pt idx="9">
                <c:v>44393</c:v>
              </c:pt>
              <c:pt idx="10">
                <c:v>44396</c:v>
              </c:pt>
              <c:pt idx="11">
                <c:v>44397</c:v>
              </c:pt>
              <c:pt idx="12">
                <c:v>44398</c:v>
              </c:pt>
              <c:pt idx="13">
                <c:v>44399</c:v>
              </c:pt>
              <c:pt idx="14">
                <c:v>44400</c:v>
              </c:pt>
              <c:pt idx="15">
                <c:v>44403</c:v>
              </c:pt>
              <c:pt idx="16">
                <c:v>44404</c:v>
              </c:pt>
              <c:pt idx="17">
                <c:v>44405</c:v>
              </c:pt>
              <c:pt idx="18">
                <c:v>44406</c:v>
              </c:pt>
              <c:pt idx="19">
                <c:v>44407</c:v>
              </c:pt>
              <c:pt idx="20">
                <c:v>44410</c:v>
              </c:pt>
              <c:pt idx="21">
                <c:v>44411</c:v>
              </c:pt>
              <c:pt idx="22">
                <c:v>44412</c:v>
              </c:pt>
              <c:pt idx="23">
                <c:v>44413</c:v>
              </c:pt>
              <c:pt idx="24">
                <c:v>44414</c:v>
              </c:pt>
              <c:pt idx="25">
                <c:v>44417</c:v>
              </c:pt>
              <c:pt idx="26">
                <c:v>44418</c:v>
              </c:pt>
              <c:pt idx="27">
                <c:v>44419</c:v>
              </c:pt>
              <c:pt idx="28">
                <c:v>44420</c:v>
              </c:pt>
              <c:pt idx="29">
                <c:v>44421</c:v>
              </c:pt>
              <c:pt idx="30">
                <c:v>44424</c:v>
              </c:pt>
              <c:pt idx="31">
                <c:v>44425</c:v>
              </c:pt>
              <c:pt idx="32">
                <c:v>44426</c:v>
              </c:pt>
              <c:pt idx="33">
                <c:v>44427</c:v>
              </c:pt>
              <c:pt idx="34">
                <c:v>44428</c:v>
              </c:pt>
              <c:pt idx="35">
                <c:v>44431</c:v>
              </c:pt>
              <c:pt idx="36">
                <c:v>44432</c:v>
              </c:pt>
              <c:pt idx="37">
                <c:v>44433</c:v>
              </c:pt>
              <c:pt idx="38">
                <c:v>44434</c:v>
              </c:pt>
              <c:pt idx="39">
                <c:v>44435</c:v>
              </c:pt>
              <c:pt idx="40">
                <c:v>44438</c:v>
              </c:pt>
              <c:pt idx="41">
                <c:v>44439</c:v>
              </c:pt>
              <c:pt idx="42">
                <c:v>44440</c:v>
              </c:pt>
              <c:pt idx="43">
                <c:v>44441</c:v>
              </c:pt>
              <c:pt idx="44">
                <c:v>44442</c:v>
              </c:pt>
              <c:pt idx="45">
                <c:v>44445</c:v>
              </c:pt>
              <c:pt idx="46">
                <c:v>44446</c:v>
              </c:pt>
              <c:pt idx="47">
                <c:v>44447</c:v>
              </c:pt>
              <c:pt idx="48">
                <c:v>44448</c:v>
              </c:pt>
              <c:pt idx="49">
                <c:v>44449</c:v>
              </c:pt>
              <c:pt idx="50">
                <c:v>44452</c:v>
              </c:pt>
              <c:pt idx="51">
                <c:v>44453</c:v>
              </c:pt>
              <c:pt idx="52">
                <c:v>44454</c:v>
              </c:pt>
              <c:pt idx="53">
                <c:v>44455</c:v>
              </c:pt>
              <c:pt idx="54">
                <c:v>44456</c:v>
              </c:pt>
              <c:pt idx="55">
                <c:v>44459</c:v>
              </c:pt>
              <c:pt idx="56">
                <c:v>44460</c:v>
              </c:pt>
              <c:pt idx="57">
                <c:v>44461</c:v>
              </c:pt>
              <c:pt idx="58">
                <c:v>44462</c:v>
              </c:pt>
              <c:pt idx="59">
                <c:v>44463</c:v>
              </c:pt>
              <c:pt idx="60">
                <c:v>44466</c:v>
              </c:pt>
              <c:pt idx="61">
                <c:v>44467</c:v>
              </c:pt>
              <c:pt idx="62">
                <c:v>44468</c:v>
              </c:pt>
              <c:pt idx="63">
                <c:v>44469</c:v>
              </c:pt>
              <c:pt idx="64">
                <c:v>44470</c:v>
              </c:pt>
              <c:pt idx="65">
                <c:v>44473</c:v>
              </c:pt>
              <c:pt idx="66">
                <c:v>44474</c:v>
              </c:pt>
              <c:pt idx="67">
                <c:v>44475</c:v>
              </c:pt>
              <c:pt idx="68">
                <c:v>44476</c:v>
              </c:pt>
              <c:pt idx="69">
                <c:v>44477</c:v>
              </c:pt>
              <c:pt idx="70">
                <c:v>44480</c:v>
              </c:pt>
              <c:pt idx="71">
                <c:v>44481</c:v>
              </c:pt>
              <c:pt idx="72">
                <c:v>44482</c:v>
              </c:pt>
              <c:pt idx="73">
                <c:v>44483</c:v>
              </c:pt>
              <c:pt idx="74">
                <c:v>44484</c:v>
              </c:pt>
              <c:pt idx="75">
                <c:v>44487</c:v>
              </c:pt>
              <c:pt idx="76">
                <c:v>44488</c:v>
              </c:pt>
              <c:pt idx="77">
                <c:v>44489</c:v>
              </c:pt>
              <c:pt idx="78">
                <c:v>44490</c:v>
              </c:pt>
              <c:pt idx="79">
                <c:v>44491</c:v>
              </c:pt>
              <c:pt idx="80">
                <c:v>44494</c:v>
              </c:pt>
              <c:pt idx="81">
                <c:v>44495</c:v>
              </c:pt>
              <c:pt idx="82">
                <c:v>44496</c:v>
              </c:pt>
              <c:pt idx="83">
                <c:v>44497</c:v>
              </c:pt>
              <c:pt idx="84">
                <c:v>44498</c:v>
              </c:pt>
              <c:pt idx="85">
                <c:v>44501</c:v>
              </c:pt>
              <c:pt idx="86">
                <c:v>44502</c:v>
              </c:pt>
              <c:pt idx="87">
                <c:v>44503</c:v>
              </c:pt>
              <c:pt idx="88">
                <c:v>44504</c:v>
              </c:pt>
              <c:pt idx="89">
                <c:v>44505</c:v>
              </c:pt>
              <c:pt idx="90">
                <c:v>44508</c:v>
              </c:pt>
              <c:pt idx="91">
                <c:v>44509</c:v>
              </c:pt>
              <c:pt idx="92">
                <c:v>44510</c:v>
              </c:pt>
              <c:pt idx="93">
                <c:v>44511</c:v>
              </c:pt>
              <c:pt idx="94">
                <c:v>44512</c:v>
              </c:pt>
              <c:pt idx="95">
                <c:v>44515</c:v>
              </c:pt>
              <c:pt idx="96">
                <c:v>44516</c:v>
              </c:pt>
              <c:pt idx="97">
                <c:v>44517</c:v>
              </c:pt>
              <c:pt idx="98">
                <c:v>44518</c:v>
              </c:pt>
              <c:pt idx="99">
                <c:v>44519</c:v>
              </c:pt>
              <c:pt idx="100">
                <c:v>44522</c:v>
              </c:pt>
              <c:pt idx="101">
                <c:v>44523</c:v>
              </c:pt>
              <c:pt idx="102">
                <c:v>44524</c:v>
              </c:pt>
              <c:pt idx="103">
                <c:v>44525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4</c:v>
              </c:pt>
              <c:pt idx="125">
                <c:v>44557</c:v>
              </c:pt>
              <c:pt idx="126">
                <c:v>44558</c:v>
              </c:pt>
              <c:pt idx="127">
                <c:v>44559</c:v>
              </c:pt>
              <c:pt idx="128">
                <c:v>44560</c:v>
              </c:pt>
              <c:pt idx="129">
                <c:v>44561</c:v>
              </c:pt>
              <c:pt idx="130">
                <c:v>44564</c:v>
              </c:pt>
              <c:pt idx="131">
                <c:v>44565</c:v>
              </c:pt>
              <c:pt idx="132">
                <c:v>44566</c:v>
              </c:pt>
              <c:pt idx="133">
                <c:v>44567</c:v>
              </c:pt>
              <c:pt idx="134">
                <c:v>44568</c:v>
              </c:pt>
              <c:pt idx="135">
                <c:v>44571</c:v>
              </c:pt>
              <c:pt idx="136">
                <c:v>44572</c:v>
              </c:pt>
              <c:pt idx="137">
                <c:v>44573</c:v>
              </c:pt>
              <c:pt idx="138">
                <c:v>44574</c:v>
              </c:pt>
              <c:pt idx="139">
                <c:v>44575</c:v>
              </c:pt>
              <c:pt idx="140">
                <c:v>44578</c:v>
              </c:pt>
              <c:pt idx="141">
                <c:v>44579</c:v>
              </c:pt>
              <c:pt idx="142">
                <c:v>44580</c:v>
              </c:pt>
              <c:pt idx="143">
                <c:v>44581</c:v>
              </c:pt>
              <c:pt idx="144">
                <c:v>44582</c:v>
              </c:pt>
              <c:pt idx="145">
                <c:v>44585</c:v>
              </c:pt>
              <c:pt idx="146">
                <c:v>44586</c:v>
              </c:pt>
              <c:pt idx="147">
                <c:v>44587</c:v>
              </c:pt>
              <c:pt idx="148">
                <c:v>44588</c:v>
              </c:pt>
              <c:pt idx="149">
                <c:v>44589</c:v>
              </c:pt>
              <c:pt idx="150">
                <c:v>44592</c:v>
              </c:pt>
              <c:pt idx="151">
                <c:v>44593</c:v>
              </c:pt>
              <c:pt idx="152">
                <c:v>44594</c:v>
              </c:pt>
              <c:pt idx="153">
                <c:v>44595</c:v>
              </c:pt>
              <c:pt idx="154">
                <c:v>44596</c:v>
              </c:pt>
              <c:pt idx="155">
                <c:v>44599</c:v>
              </c:pt>
              <c:pt idx="156">
                <c:v>44600</c:v>
              </c:pt>
              <c:pt idx="157">
                <c:v>44601</c:v>
              </c:pt>
              <c:pt idx="158">
                <c:v>44602</c:v>
              </c:pt>
              <c:pt idx="159">
                <c:v>44603</c:v>
              </c:pt>
              <c:pt idx="160">
                <c:v>44606</c:v>
              </c:pt>
              <c:pt idx="161">
                <c:v>44607</c:v>
              </c:pt>
              <c:pt idx="162">
                <c:v>44608</c:v>
              </c:pt>
              <c:pt idx="163">
                <c:v>44609</c:v>
              </c:pt>
              <c:pt idx="164">
                <c:v>44610</c:v>
              </c:pt>
              <c:pt idx="165">
                <c:v>44613</c:v>
              </c:pt>
              <c:pt idx="166">
                <c:v>44614</c:v>
              </c:pt>
              <c:pt idx="167">
                <c:v>44615</c:v>
              </c:pt>
              <c:pt idx="168">
                <c:v>44616</c:v>
              </c:pt>
              <c:pt idx="169">
                <c:v>44617</c:v>
              </c:pt>
              <c:pt idx="170">
                <c:v>44620</c:v>
              </c:pt>
              <c:pt idx="171">
                <c:v>44621</c:v>
              </c:pt>
              <c:pt idx="172">
                <c:v>44622</c:v>
              </c:pt>
              <c:pt idx="173">
                <c:v>44623</c:v>
              </c:pt>
              <c:pt idx="174">
                <c:v>44624</c:v>
              </c:pt>
              <c:pt idx="175">
                <c:v>44627</c:v>
              </c:pt>
              <c:pt idx="176">
                <c:v>44628</c:v>
              </c:pt>
              <c:pt idx="177">
                <c:v>44629</c:v>
              </c:pt>
              <c:pt idx="178">
                <c:v>44630</c:v>
              </c:pt>
              <c:pt idx="179">
                <c:v>44631</c:v>
              </c:pt>
              <c:pt idx="180">
                <c:v>44634</c:v>
              </c:pt>
              <c:pt idx="181">
                <c:v>44635</c:v>
              </c:pt>
              <c:pt idx="182">
                <c:v>44636</c:v>
              </c:pt>
              <c:pt idx="183">
                <c:v>44637</c:v>
              </c:pt>
              <c:pt idx="184">
                <c:v>44638</c:v>
              </c:pt>
              <c:pt idx="185">
                <c:v>44641</c:v>
              </c:pt>
              <c:pt idx="186">
                <c:v>44642</c:v>
              </c:pt>
              <c:pt idx="187">
                <c:v>44643</c:v>
              </c:pt>
              <c:pt idx="188">
                <c:v>44644</c:v>
              </c:pt>
              <c:pt idx="189">
                <c:v>44645</c:v>
              </c:pt>
              <c:pt idx="190">
                <c:v>44648</c:v>
              </c:pt>
              <c:pt idx="191">
                <c:v>44649</c:v>
              </c:pt>
              <c:pt idx="192">
                <c:v>44650</c:v>
              </c:pt>
              <c:pt idx="193">
                <c:v>44651</c:v>
              </c:pt>
              <c:pt idx="194">
                <c:v>44652</c:v>
              </c:pt>
              <c:pt idx="195">
                <c:v>44655</c:v>
              </c:pt>
              <c:pt idx="196">
                <c:v>44656</c:v>
              </c:pt>
              <c:pt idx="197">
                <c:v>44657</c:v>
              </c:pt>
              <c:pt idx="198">
                <c:v>44658</c:v>
              </c:pt>
              <c:pt idx="199">
                <c:v>44659</c:v>
              </c:pt>
              <c:pt idx="200">
                <c:v>44662</c:v>
              </c:pt>
              <c:pt idx="201">
                <c:v>44663</c:v>
              </c:pt>
              <c:pt idx="202">
                <c:v>44664</c:v>
              </c:pt>
              <c:pt idx="203">
                <c:v>44665</c:v>
              </c:pt>
              <c:pt idx="204">
                <c:v>44666</c:v>
              </c:pt>
              <c:pt idx="205">
                <c:v>44669</c:v>
              </c:pt>
              <c:pt idx="206">
                <c:v>44670</c:v>
              </c:pt>
              <c:pt idx="207">
                <c:v>44671</c:v>
              </c:pt>
              <c:pt idx="208">
                <c:v>44672</c:v>
              </c:pt>
              <c:pt idx="209">
                <c:v>44673</c:v>
              </c:pt>
              <c:pt idx="210">
                <c:v>44676</c:v>
              </c:pt>
              <c:pt idx="211">
                <c:v>44677</c:v>
              </c:pt>
              <c:pt idx="212">
                <c:v>44678</c:v>
              </c:pt>
              <c:pt idx="213">
                <c:v>44679</c:v>
              </c:pt>
              <c:pt idx="214">
                <c:v>44680</c:v>
              </c:pt>
              <c:pt idx="215">
                <c:v>44683</c:v>
              </c:pt>
              <c:pt idx="216">
                <c:v>44684</c:v>
              </c:pt>
              <c:pt idx="217">
                <c:v>44685</c:v>
              </c:pt>
              <c:pt idx="218">
                <c:v>44686</c:v>
              </c:pt>
              <c:pt idx="219">
                <c:v>44687</c:v>
              </c:pt>
              <c:pt idx="220">
                <c:v>44690</c:v>
              </c:pt>
              <c:pt idx="221">
                <c:v>44691</c:v>
              </c:pt>
              <c:pt idx="222">
                <c:v>44692</c:v>
              </c:pt>
              <c:pt idx="223">
                <c:v>44693</c:v>
              </c:pt>
              <c:pt idx="224">
                <c:v>44694</c:v>
              </c:pt>
              <c:pt idx="225">
                <c:v>44697</c:v>
              </c:pt>
              <c:pt idx="226">
                <c:v>44698</c:v>
              </c:pt>
              <c:pt idx="227">
                <c:v>44699</c:v>
              </c:pt>
              <c:pt idx="228">
                <c:v>44700</c:v>
              </c:pt>
              <c:pt idx="229">
                <c:v>44701</c:v>
              </c:pt>
              <c:pt idx="230">
                <c:v>44704</c:v>
              </c:pt>
              <c:pt idx="231">
                <c:v>44705</c:v>
              </c:pt>
              <c:pt idx="232">
                <c:v>44706</c:v>
              </c:pt>
              <c:pt idx="233">
                <c:v>44707</c:v>
              </c:pt>
              <c:pt idx="234">
                <c:v>44708</c:v>
              </c:pt>
              <c:pt idx="235">
                <c:v>44711</c:v>
              </c:pt>
              <c:pt idx="236">
                <c:v>44712</c:v>
              </c:pt>
              <c:pt idx="237">
                <c:v>44713</c:v>
              </c:pt>
              <c:pt idx="238">
                <c:v>44714</c:v>
              </c:pt>
              <c:pt idx="239">
                <c:v>44715</c:v>
              </c:pt>
              <c:pt idx="240">
                <c:v>44718</c:v>
              </c:pt>
              <c:pt idx="241">
                <c:v>44719</c:v>
              </c:pt>
              <c:pt idx="242">
                <c:v>44720</c:v>
              </c:pt>
              <c:pt idx="243">
                <c:v>44721</c:v>
              </c:pt>
              <c:pt idx="244">
                <c:v>44722</c:v>
              </c:pt>
              <c:pt idx="245">
                <c:v>44725</c:v>
              </c:pt>
              <c:pt idx="246">
                <c:v>44726</c:v>
              </c:pt>
              <c:pt idx="247">
                <c:v>44727</c:v>
              </c:pt>
              <c:pt idx="248">
                <c:v>44728</c:v>
              </c:pt>
              <c:pt idx="249">
                <c:v>44729</c:v>
              </c:pt>
              <c:pt idx="250">
                <c:v>44732</c:v>
              </c:pt>
              <c:pt idx="251">
                <c:v>44733</c:v>
              </c:pt>
              <c:pt idx="252">
                <c:v>44734</c:v>
              </c:pt>
              <c:pt idx="253">
                <c:v>44735</c:v>
              </c:pt>
              <c:pt idx="254">
                <c:v>44736</c:v>
              </c:pt>
              <c:pt idx="255">
                <c:v>44739</c:v>
              </c:pt>
              <c:pt idx="256">
                <c:v>44740</c:v>
              </c:pt>
              <c:pt idx="257">
                <c:v>44741</c:v>
              </c:pt>
              <c:pt idx="258">
                <c:v>44742</c:v>
              </c:pt>
              <c:pt idx="259">
                <c:v>44743</c:v>
              </c:pt>
              <c:pt idx="260">
                <c:v>44746</c:v>
              </c:pt>
              <c:pt idx="261">
                <c:v>44747</c:v>
              </c:pt>
              <c:pt idx="262">
                <c:v>44748</c:v>
              </c:pt>
              <c:pt idx="263">
                <c:v>44749</c:v>
              </c:pt>
              <c:pt idx="264">
                <c:v>44750</c:v>
              </c:pt>
              <c:pt idx="265">
                <c:v>44753</c:v>
              </c:pt>
              <c:pt idx="266">
                <c:v>44754</c:v>
              </c:pt>
              <c:pt idx="267">
                <c:v>44755</c:v>
              </c:pt>
              <c:pt idx="268">
                <c:v>44756</c:v>
              </c:pt>
              <c:pt idx="269">
                <c:v>44757</c:v>
              </c:pt>
              <c:pt idx="270">
                <c:v>44760</c:v>
              </c:pt>
              <c:pt idx="271">
                <c:v>44761</c:v>
              </c:pt>
              <c:pt idx="272">
                <c:v>44762</c:v>
              </c:pt>
              <c:pt idx="273">
                <c:v>44763</c:v>
              </c:pt>
              <c:pt idx="274">
                <c:v>44764</c:v>
              </c:pt>
              <c:pt idx="275">
                <c:v>44767</c:v>
              </c:pt>
              <c:pt idx="276">
                <c:v>44768</c:v>
              </c:pt>
              <c:pt idx="277">
                <c:v>44769</c:v>
              </c:pt>
              <c:pt idx="278">
                <c:v>44770</c:v>
              </c:pt>
              <c:pt idx="279">
                <c:v>44771</c:v>
              </c:pt>
              <c:pt idx="280">
                <c:v>44774</c:v>
              </c:pt>
              <c:pt idx="281">
                <c:v>44775</c:v>
              </c:pt>
              <c:pt idx="282">
                <c:v>44776</c:v>
              </c:pt>
              <c:pt idx="283">
                <c:v>44777</c:v>
              </c:pt>
              <c:pt idx="284">
                <c:v>44778</c:v>
              </c:pt>
              <c:pt idx="285">
                <c:v>44781</c:v>
              </c:pt>
              <c:pt idx="286">
                <c:v>44782</c:v>
              </c:pt>
              <c:pt idx="287">
                <c:v>44783</c:v>
              </c:pt>
              <c:pt idx="288">
                <c:v>44784</c:v>
              </c:pt>
              <c:pt idx="289">
                <c:v>44785</c:v>
              </c:pt>
              <c:pt idx="290">
                <c:v>44788</c:v>
              </c:pt>
              <c:pt idx="291">
                <c:v>44789</c:v>
              </c:pt>
              <c:pt idx="292">
                <c:v>44790</c:v>
              </c:pt>
              <c:pt idx="293">
                <c:v>44791</c:v>
              </c:pt>
              <c:pt idx="294">
                <c:v>44792</c:v>
              </c:pt>
              <c:pt idx="295">
                <c:v>44795</c:v>
              </c:pt>
              <c:pt idx="296">
                <c:v>44796</c:v>
              </c:pt>
              <c:pt idx="297">
                <c:v>44797</c:v>
              </c:pt>
              <c:pt idx="298">
                <c:v>44798</c:v>
              </c:pt>
              <c:pt idx="299">
                <c:v>44799</c:v>
              </c:pt>
              <c:pt idx="300">
                <c:v>44802</c:v>
              </c:pt>
              <c:pt idx="301">
                <c:v>44803</c:v>
              </c:pt>
              <c:pt idx="302">
                <c:v>44804</c:v>
              </c:pt>
              <c:pt idx="303">
                <c:v>44805</c:v>
              </c:pt>
              <c:pt idx="304">
                <c:v>44806</c:v>
              </c:pt>
              <c:pt idx="305">
                <c:v>44809</c:v>
              </c:pt>
              <c:pt idx="306">
                <c:v>44810</c:v>
              </c:pt>
              <c:pt idx="307">
                <c:v>44811</c:v>
              </c:pt>
              <c:pt idx="308">
                <c:v>44812</c:v>
              </c:pt>
              <c:pt idx="309">
                <c:v>44813</c:v>
              </c:pt>
              <c:pt idx="310">
                <c:v>44816</c:v>
              </c:pt>
              <c:pt idx="311">
                <c:v>44817</c:v>
              </c:pt>
              <c:pt idx="312">
                <c:v>44818</c:v>
              </c:pt>
              <c:pt idx="313">
                <c:v>44819</c:v>
              </c:pt>
              <c:pt idx="314">
                <c:v>44820</c:v>
              </c:pt>
              <c:pt idx="315">
                <c:v>44823</c:v>
              </c:pt>
              <c:pt idx="316">
                <c:v>44824</c:v>
              </c:pt>
              <c:pt idx="317">
                <c:v>44825</c:v>
              </c:pt>
              <c:pt idx="318">
                <c:v>44826</c:v>
              </c:pt>
              <c:pt idx="319">
                <c:v>44827</c:v>
              </c:pt>
              <c:pt idx="320">
                <c:v>44830</c:v>
              </c:pt>
              <c:pt idx="321">
                <c:v>44831</c:v>
              </c:pt>
              <c:pt idx="322">
                <c:v>44832</c:v>
              </c:pt>
              <c:pt idx="323">
                <c:v>44833</c:v>
              </c:pt>
              <c:pt idx="324">
                <c:v>44834</c:v>
              </c:pt>
              <c:pt idx="325">
                <c:v>44837</c:v>
              </c:pt>
              <c:pt idx="326">
                <c:v>44838</c:v>
              </c:pt>
              <c:pt idx="327">
                <c:v>44839</c:v>
              </c:pt>
              <c:pt idx="328">
                <c:v>44840</c:v>
              </c:pt>
              <c:pt idx="329">
                <c:v>44841</c:v>
              </c:pt>
              <c:pt idx="330">
                <c:v>44844</c:v>
              </c:pt>
              <c:pt idx="331">
                <c:v>44845</c:v>
              </c:pt>
              <c:pt idx="332">
                <c:v>44846</c:v>
              </c:pt>
              <c:pt idx="333">
                <c:v>44847</c:v>
              </c:pt>
              <c:pt idx="334">
                <c:v>44848</c:v>
              </c:pt>
              <c:pt idx="335">
                <c:v>44851</c:v>
              </c:pt>
              <c:pt idx="336">
                <c:v>44852</c:v>
              </c:pt>
              <c:pt idx="337">
                <c:v>44853</c:v>
              </c:pt>
              <c:pt idx="338">
                <c:v>44854</c:v>
              </c:pt>
              <c:pt idx="339">
                <c:v>44855</c:v>
              </c:pt>
              <c:pt idx="340">
                <c:v>44858</c:v>
              </c:pt>
              <c:pt idx="341">
                <c:v>44859</c:v>
              </c:pt>
              <c:pt idx="342">
                <c:v>44860</c:v>
              </c:pt>
              <c:pt idx="343">
                <c:v>44861</c:v>
              </c:pt>
              <c:pt idx="344">
                <c:v>44862</c:v>
              </c:pt>
              <c:pt idx="345">
                <c:v>44865</c:v>
              </c:pt>
              <c:pt idx="346">
                <c:v>44866</c:v>
              </c:pt>
              <c:pt idx="347">
                <c:v>44867</c:v>
              </c:pt>
              <c:pt idx="348">
                <c:v>44868</c:v>
              </c:pt>
              <c:pt idx="349">
                <c:v>44869</c:v>
              </c:pt>
              <c:pt idx="350">
                <c:v>44872</c:v>
              </c:pt>
              <c:pt idx="351">
                <c:v>44873</c:v>
              </c:pt>
              <c:pt idx="352">
                <c:v>44874</c:v>
              </c:pt>
              <c:pt idx="353">
                <c:v>44875</c:v>
              </c:pt>
              <c:pt idx="354">
                <c:v>44876</c:v>
              </c:pt>
              <c:pt idx="355">
                <c:v>44879</c:v>
              </c:pt>
              <c:pt idx="356">
                <c:v>44880</c:v>
              </c:pt>
              <c:pt idx="357">
                <c:v>44881</c:v>
              </c:pt>
              <c:pt idx="358">
                <c:v>44882</c:v>
              </c:pt>
              <c:pt idx="359">
                <c:v>44883</c:v>
              </c:pt>
              <c:pt idx="360">
                <c:v>44886</c:v>
              </c:pt>
              <c:pt idx="361">
                <c:v>44887</c:v>
              </c:pt>
              <c:pt idx="362">
                <c:v>44888</c:v>
              </c:pt>
              <c:pt idx="363">
                <c:v>44889</c:v>
              </c:pt>
              <c:pt idx="364">
                <c:v>44890</c:v>
              </c:pt>
              <c:pt idx="365">
                <c:v>44893</c:v>
              </c:pt>
              <c:pt idx="366">
                <c:v>44894</c:v>
              </c:pt>
              <c:pt idx="367">
                <c:v>44895</c:v>
              </c:pt>
              <c:pt idx="368">
                <c:v>44896</c:v>
              </c:pt>
              <c:pt idx="369">
                <c:v>44897</c:v>
              </c:pt>
              <c:pt idx="370">
                <c:v>44900</c:v>
              </c:pt>
              <c:pt idx="371">
                <c:v>44901</c:v>
              </c:pt>
              <c:pt idx="372">
                <c:v>44902</c:v>
              </c:pt>
              <c:pt idx="373">
                <c:v>44903</c:v>
              </c:pt>
              <c:pt idx="374">
                <c:v>44904</c:v>
              </c:pt>
              <c:pt idx="375">
                <c:v>44907</c:v>
              </c:pt>
              <c:pt idx="376">
                <c:v>44908</c:v>
              </c:pt>
              <c:pt idx="377">
                <c:v>44909</c:v>
              </c:pt>
              <c:pt idx="378">
                <c:v>44910</c:v>
              </c:pt>
              <c:pt idx="379">
                <c:v>44911</c:v>
              </c:pt>
              <c:pt idx="380">
                <c:v>44914</c:v>
              </c:pt>
              <c:pt idx="381">
                <c:v>44915</c:v>
              </c:pt>
              <c:pt idx="382">
                <c:v>44916</c:v>
              </c:pt>
              <c:pt idx="383">
                <c:v>44917</c:v>
              </c:pt>
              <c:pt idx="384">
                <c:v>44918</c:v>
              </c:pt>
              <c:pt idx="385">
                <c:v>44921</c:v>
              </c:pt>
              <c:pt idx="386">
                <c:v>44922</c:v>
              </c:pt>
              <c:pt idx="387">
                <c:v>44923</c:v>
              </c:pt>
              <c:pt idx="388">
                <c:v>44924</c:v>
              </c:pt>
              <c:pt idx="389">
                <c:v>44925</c:v>
              </c:pt>
              <c:pt idx="390">
                <c:v>44928</c:v>
              </c:pt>
              <c:pt idx="391">
                <c:v>44929</c:v>
              </c:pt>
              <c:pt idx="392">
                <c:v>44930</c:v>
              </c:pt>
              <c:pt idx="393">
                <c:v>44931</c:v>
              </c:pt>
              <c:pt idx="394">
                <c:v>44932</c:v>
              </c:pt>
              <c:pt idx="395">
                <c:v>44935</c:v>
              </c:pt>
              <c:pt idx="396">
                <c:v>44936</c:v>
              </c:pt>
              <c:pt idx="397">
                <c:v>44937</c:v>
              </c:pt>
              <c:pt idx="398">
                <c:v>44938</c:v>
              </c:pt>
              <c:pt idx="399">
                <c:v>44939</c:v>
              </c:pt>
              <c:pt idx="400">
                <c:v>44942</c:v>
              </c:pt>
              <c:pt idx="401">
                <c:v>44943</c:v>
              </c:pt>
              <c:pt idx="402">
                <c:v>44944</c:v>
              </c:pt>
              <c:pt idx="403">
                <c:v>44945</c:v>
              </c:pt>
              <c:pt idx="404">
                <c:v>44946</c:v>
              </c:pt>
              <c:pt idx="405">
                <c:v>44949</c:v>
              </c:pt>
              <c:pt idx="406">
                <c:v>44950</c:v>
              </c:pt>
              <c:pt idx="407">
                <c:v>44951</c:v>
              </c:pt>
              <c:pt idx="408">
                <c:v>44952</c:v>
              </c:pt>
              <c:pt idx="409">
                <c:v>44953</c:v>
              </c:pt>
              <c:pt idx="410">
                <c:v>44956</c:v>
              </c:pt>
              <c:pt idx="411">
                <c:v>44957</c:v>
              </c:pt>
              <c:pt idx="412">
                <c:v>44958</c:v>
              </c:pt>
              <c:pt idx="413">
                <c:v>44959</c:v>
              </c:pt>
              <c:pt idx="414">
                <c:v>44960</c:v>
              </c:pt>
              <c:pt idx="415">
                <c:v>44963</c:v>
              </c:pt>
              <c:pt idx="416">
                <c:v>44964</c:v>
              </c:pt>
              <c:pt idx="417">
                <c:v>44965</c:v>
              </c:pt>
              <c:pt idx="418">
                <c:v>44966</c:v>
              </c:pt>
              <c:pt idx="419">
                <c:v>44967</c:v>
              </c:pt>
              <c:pt idx="420">
                <c:v>44970</c:v>
              </c:pt>
              <c:pt idx="421">
                <c:v>44971</c:v>
              </c:pt>
              <c:pt idx="422">
                <c:v>44972</c:v>
              </c:pt>
              <c:pt idx="423">
                <c:v>44973</c:v>
              </c:pt>
              <c:pt idx="424">
                <c:v>44974</c:v>
              </c:pt>
              <c:pt idx="425">
                <c:v>44977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3</c:v>
              </c:pt>
              <c:pt idx="460">
                <c:v>45026</c:v>
              </c:pt>
              <c:pt idx="461">
                <c:v>45027</c:v>
              </c:pt>
              <c:pt idx="462">
                <c:v>45028</c:v>
              </c:pt>
              <c:pt idx="463">
                <c:v>45029</c:v>
              </c:pt>
              <c:pt idx="464">
                <c:v>45030</c:v>
              </c:pt>
              <c:pt idx="465">
                <c:v>45033</c:v>
              </c:pt>
              <c:pt idx="466">
                <c:v>45034</c:v>
              </c:pt>
              <c:pt idx="467">
                <c:v>45035</c:v>
              </c:pt>
              <c:pt idx="468">
                <c:v>45036</c:v>
              </c:pt>
              <c:pt idx="469">
                <c:v>45037</c:v>
              </c:pt>
              <c:pt idx="470">
                <c:v>45040</c:v>
              </c:pt>
              <c:pt idx="471">
                <c:v>45041</c:v>
              </c:pt>
              <c:pt idx="472">
                <c:v>45042</c:v>
              </c:pt>
              <c:pt idx="473">
                <c:v>45043</c:v>
              </c:pt>
              <c:pt idx="474">
                <c:v>45044</c:v>
              </c:pt>
              <c:pt idx="475">
                <c:v>45047</c:v>
              </c:pt>
              <c:pt idx="476">
                <c:v>45048</c:v>
              </c:pt>
              <c:pt idx="477">
                <c:v>45049</c:v>
              </c:pt>
              <c:pt idx="478">
                <c:v>45050</c:v>
              </c:pt>
              <c:pt idx="479">
                <c:v>45051</c:v>
              </c:pt>
              <c:pt idx="480">
                <c:v>45054</c:v>
              </c:pt>
              <c:pt idx="481">
                <c:v>45055</c:v>
              </c:pt>
              <c:pt idx="482">
                <c:v>45056</c:v>
              </c:pt>
              <c:pt idx="483">
                <c:v>45057</c:v>
              </c:pt>
              <c:pt idx="484">
                <c:v>45058</c:v>
              </c:pt>
              <c:pt idx="485">
                <c:v>45061</c:v>
              </c:pt>
              <c:pt idx="486">
                <c:v>45062</c:v>
              </c:pt>
              <c:pt idx="487">
                <c:v>45063</c:v>
              </c:pt>
              <c:pt idx="488">
                <c:v>45064</c:v>
              </c:pt>
              <c:pt idx="489">
                <c:v>45065</c:v>
              </c:pt>
              <c:pt idx="490">
                <c:v>45068</c:v>
              </c:pt>
              <c:pt idx="491">
                <c:v>45069</c:v>
              </c:pt>
              <c:pt idx="492">
                <c:v>45070</c:v>
              </c:pt>
              <c:pt idx="493">
                <c:v>45071</c:v>
              </c:pt>
              <c:pt idx="494">
                <c:v>45072</c:v>
              </c:pt>
              <c:pt idx="495">
                <c:v>45075</c:v>
              </c:pt>
              <c:pt idx="496">
                <c:v>45076</c:v>
              </c:pt>
              <c:pt idx="497">
                <c:v>45077</c:v>
              </c:pt>
              <c:pt idx="498">
                <c:v>45078</c:v>
              </c:pt>
              <c:pt idx="499">
                <c:v>45079</c:v>
              </c:pt>
              <c:pt idx="500">
                <c:v>45082</c:v>
              </c:pt>
              <c:pt idx="501">
                <c:v>45083</c:v>
              </c:pt>
              <c:pt idx="502">
                <c:v>45084</c:v>
              </c:pt>
              <c:pt idx="503">
                <c:v>45085</c:v>
              </c:pt>
              <c:pt idx="504">
                <c:v>45086</c:v>
              </c:pt>
              <c:pt idx="505">
                <c:v>45089</c:v>
              </c:pt>
              <c:pt idx="506">
                <c:v>45090</c:v>
              </c:pt>
              <c:pt idx="507">
                <c:v>45091</c:v>
              </c:pt>
              <c:pt idx="508">
                <c:v>45092</c:v>
              </c:pt>
              <c:pt idx="509">
                <c:v>45093</c:v>
              </c:pt>
              <c:pt idx="510">
                <c:v>45096</c:v>
              </c:pt>
              <c:pt idx="511">
                <c:v>45097</c:v>
              </c:pt>
              <c:pt idx="512">
                <c:v>45098</c:v>
              </c:pt>
              <c:pt idx="513">
                <c:v>45099</c:v>
              </c:pt>
              <c:pt idx="514">
                <c:v>45100</c:v>
              </c:pt>
              <c:pt idx="515">
                <c:v>45103</c:v>
              </c:pt>
              <c:pt idx="516">
                <c:v>45104</c:v>
              </c:pt>
              <c:pt idx="517">
                <c:v>45105</c:v>
              </c:pt>
              <c:pt idx="518">
                <c:v>45106</c:v>
              </c:pt>
              <c:pt idx="519">
                <c:v>45107</c:v>
              </c:pt>
              <c:pt idx="520">
                <c:v>45110</c:v>
              </c:pt>
              <c:pt idx="521">
                <c:v>45111</c:v>
              </c:pt>
              <c:pt idx="522">
                <c:v>45112</c:v>
              </c:pt>
              <c:pt idx="523">
                <c:v>45113</c:v>
              </c:pt>
              <c:pt idx="524">
                <c:v>45114</c:v>
              </c:pt>
              <c:pt idx="525">
                <c:v>45117</c:v>
              </c:pt>
              <c:pt idx="526">
                <c:v>45118</c:v>
              </c:pt>
              <c:pt idx="527">
                <c:v>45119</c:v>
              </c:pt>
              <c:pt idx="528">
                <c:v>45120</c:v>
              </c:pt>
              <c:pt idx="529">
                <c:v>45121</c:v>
              </c:pt>
              <c:pt idx="530">
                <c:v>45124</c:v>
              </c:pt>
              <c:pt idx="531">
                <c:v>45125</c:v>
              </c:pt>
              <c:pt idx="532">
                <c:v>45126</c:v>
              </c:pt>
              <c:pt idx="533">
                <c:v>45127</c:v>
              </c:pt>
              <c:pt idx="534">
                <c:v>45128</c:v>
              </c:pt>
              <c:pt idx="535">
                <c:v>45131</c:v>
              </c:pt>
              <c:pt idx="536">
                <c:v>45132</c:v>
              </c:pt>
              <c:pt idx="537">
                <c:v>45133</c:v>
              </c:pt>
              <c:pt idx="538">
                <c:v>45134</c:v>
              </c:pt>
              <c:pt idx="539">
                <c:v>45135</c:v>
              </c:pt>
              <c:pt idx="540">
                <c:v>45138</c:v>
              </c:pt>
              <c:pt idx="541">
                <c:v>45139</c:v>
              </c:pt>
              <c:pt idx="542">
                <c:v>45140</c:v>
              </c:pt>
              <c:pt idx="543">
                <c:v>45141</c:v>
              </c:pt>
              <c:pt idx="544">
                <c:v>45142</c:v>
              </c:pt>
              <c:pt idx="545">
                <c:v>45145</c:v>
              </c:pt>
              <c:pt idx="546">
                <c:v>45146</c:v>
              </c:pt>
              <c:pt idx="547">
                <c:v>45147</c:v>
              </c:pt>
              <c:pt idx="548">
                <c:v>45148</c:v>
              </c:pt>
              <c:pt idx="549">
                <c:v>45149</c:v>
              </c:pt>
              <c:pt idx="550">
                <c:v>45152</c:v>
              </c:pt>
              <c:pt idx="551">
                <c:v>45153</c:v>
              </c:pt>
              <c:pt idx="552">
                <c:v>45154</c:v>
              </c:pt>
              <c:pt idx="553">
                <c:v>45155</c:v>
              </c:pt>
              <c:pt idx="554">
                <c:v>45156</c:v>
              </c:pt>
              <c:pt idx="555">
                <c:v>45159</c:v>
              </c:pt>
              <c:pt idx="556">
                <c:v>45160</c:v>
              </c:pt>
              <c:pt idx="557">
                <c:v>45161</c:v>
              </c:pt>
              <c:pt idx="558">
                <c:v>45162</c:v>
              </c:pt>
              <c:pt idx="559">
                <c:v>45163</c:v>
              </c:pt>
              <c:pt idx="560">
                <c:v>45166</c:v>
              </c:pt>
              <c:pt idx="561">
                <c:v>45167</c:v>
              </c:pt>
              <c:pt idx="562">
                <c:v>45168</c:v>
              </c:pt>
              <c:pt idx="563">
                <c:v>45169</c:v>
              </c:pt>
              <c:pt idx="564">
                <c:v>45170</c:v>
              </c:pt>
              <c:pt idx="565">
                <c:v>45173</c:v>
              </c:pt>
              <c:pt idx="566">
                <c:v>45174</c:v>
              </c:pt>
              <c:pt idx="567">
                <c:v>45175</c:v>
              </c:pt>
              <c:pt idx="568">
                <c:v>45176</c:v>
              </c:pt>
              <c:pt idx="569">
                <c:v>45177</c:v>
              </c:pt>
              <c:pt idx="570">
                <c:v>45180</c:v>
              </c:pt>
              <c:pt idx="571">
                <c:v>45181</c:v>
              </c:pt>
              <c:pt idx="572">
                <c:v>45182</c:v>
              </c:pt>
              <c:pt idx="573">
                <c:v>45183</c:v>
              </c:pt>
              <c:pt idx="574">
                <c:v>45184</c:v>
              </c:pt>
              <c:pt idx="575">
                <c:v>45187</c:v>
              </c:pt>
              <c:pt idx="576">
                <c:v>45188</c:v>
              </c:pt>
              <c:pt idx="577">
                <c:v>45189</c:v>
              </c:pt>
              <c:pt idx="578">
                <c:v>45190</c:v>
              </c:pt>
              <c:pt idx="579">
                <c:v>45191</c:v>
              </c:pt>
              <c:pt idx="580">
                <c:v>45194</c:v>
              </c:pt>
              <c:pt idx="581">
                <c:v>45195</c:v>
              </c:pt>
              <c:pt idx="582">
                <c:v>45196</c:v>
              </c:pt>
              <c:pt idx="583">
                <c:v>45197</c:v>
              </c:pt>
              <c:pt idx="584">
                <c:v>45198</c:v>
              </c:pt>
              <c:pt idx="585">
                <c:v>45201</c:v>
              </c:pt>
              <c:pt idx="586">
                <c:v>45202</c:v>
              </c:pt>
              <c:pt idx="587">
                <c:v>45203</c:v>
              </c:pt>
              <c:pt idx="588">
                <c:v>45204</c:v>
              </c:pt>
              <c:pt idx="589">
                <c:v>45205</c:v>
              </c:pt>
              <c:pt idx="590">
                <c:v>45208</c:v>
              </c:pt>
              <c:pt idx="591">
                <c:v>45209</c:v>
              </c:pt>
              <c:pt idx="592">
                <c:v>45210</c:v>
              </c:pt>
              <c:pt idx="593">
                <c:v>45211</c:v>
              </c:pt>
              <c:pt idx="594">
                <c:v>45212</c:v>
              </c:pt>
              <c:pt idx="595">
                <c:v>45215</c:v>
              </c:pt>
              <c:pt idx="596">
                <c:v>45216</c:v>
              </c:pt>
              <c:pt idx="597">
                <c:v>45217</c:v>
              </c:pt>
              <c:pt idx="598">
                <c:v>45218</c:v>
              </c:pt>
              <c:pt idx="599">
                <c:v>45219</c:v>
              </c:pt>
              <c:pt idx="600">
                <c:v>45222</c:v>
              </c:pt>
              <c:pt idx="601">
                <c:v>45223</c:v>
              </c:pt>
              <c:pt idx="602">
                <c:v>45224</c:v>
              </c:pt>
              <c:pt idx="603">
                <c:v>45225</c:v>
              </c:pt>
              <c:pt idx="604">
                <c:v>45226</c:v>
              </c:pt>
              <c:pt idx="605">
                <c:v>45229</c:v>
              </c:pt>
              <c:pt idx="606">
                <c:v>45230</c:v>
              </c:pt>
              <c:pt idx="607">
                <c:v>45231</c:v>
              </c:pt>
              <c:pt idx="608">
                <c:v>45232</c:v>
              </c:pt>
              <c:pt idx="609">
                <c:v>45233</c:v>
              </c:pt>
              <c:pt idx="610">
                <c:v>45236</c:v>
              </c:pt>
              <c:pt idx="611">
                <c:v>45237</c:v>
              </c:pt>
              <c:pt idx="612">
                <c:v>45238</c:v>
              </c:pt>
              <c:pt idx="613">
                <c:v>45239</c:v>
              </c:pt>
              <c:pt idx="614">
                <c:v>45240</c:v>
              </c:pt>
              <c:pt idx="615">
                <c:v>45243</c:v>
              </c:pt>
              <c:pt idx="616">
                <c:v>45244</c:v>
              </c:pt>
              <c:pt idx="617">
                <c:v>45245</c:v>
              </c:pt>
              <c:pt idx="618">
                <c:v>45246</c:v>
              </c:pt>
              <c:pt idx="619">
                <c:v>45247</c:v>
              </c:pt>
              <c:pt idx="620">
                <c:v>45250</c:v>
              </c:pt>
              <c:pt idx="621">
                <c:v>45251</c:v>
              </c:pt>
              <c:pt idx="622">
                <c:v>45252</c:v>
              </c:pt>
              <c:pt idx="623">
                <c:v>45253</c:v>
              </c:pt>
              <c:pt idx="624">
                <c:v>45254</c:v>
              </c:pt>
              <c:pt idx="625">
                <c:v>45257</c:v>
              </c:pt>
              <c:pt idx="626">
                <c:v>45258</c:v>
              </c:pt>
              <c:pt idx="627">
                <c:v>45259</c:v>
              </c:pt>
              <c:pt idx="628">
                <c:v>45260</c:v>
              </c:pt>
              <c:pt idx="629">
                <c:v>45261</c:v>
              </c:pt>
              <c:pt idx="630">
                <c:v>45264</c:v>
              </c:pt>
              <c:pt idx="631">
                <c:v>45265</c:v>
              </c:pt>
              <c:pt idx="632">
                <c:v>45266</c:v>
              </c:pt>
              <c:pt idx="633">
                <c:v>45267</c:v>
              </c:pt>
              <c:pt idx="634">
                <c:v>45268</c:v>
              </c:pt>
              <c:pt idx="635">
                <c:v>45271</c:v>
              </c:pt>
              <c:pt idx="636">
                <c:v>45272</c:v>
              </c:pt>
              <c:pt idx="637">
                <c:v>45273</c:v>
              </c:pt>
              <c:pt idx="638">
                <c:v>45274</c:v>
              </c:pt>
              <c:pt idx="639">
                <c:v>45275</c:v>
              </c:pt>
              <c:pt idx="640">
                <c:v>45278</c:v>
              </c:pt>
              <c:pt idx="641">
                <c:v>45279</c:v>
              </c:pt>
              <c:pt idx="642">
                <c:v>45280</c:v>
              </c:pt>
              <c:pt idx="643">
                <c:v>45281</c:v>
              </c:pt>
              <c:pt idx="644">
                <c:v>45282</c:v>
              </c:pt>
              <c:pt idx="645">
                <c:v>45285</c:v>
              </c:pt>
              <c:pt idx="646">
                <c:v>45286</c:v>
              </c:pt>
              <c:pt idx="647">
                <c:v>45287</c:v>
              </c:pt>
              <c:pt idx="648">
                <c:v>45288</c:v>
              </c:pt>
              <c:pt idx="649">
                <c:v>45289</c:v>
              </c:pt>
              <c:pt idx="650">
                <c:v>45292</c:v>
              </c:pt>
              <c:pt idx="651">
                <c:v>45293</c:v>
              </c:pt>
              <c:pt idx="652">
                <c:v>45294</c:v>
              </c:pt>
              <c:pt idx="653">
                <c:v>45295</c:v>
              </c:pt>
              <c:pt idx="654">
                <c:v>45296</c:v>
              </c:pt>
              <c:pt idx="655">
                <c:v>45299</c:v>
              </c:pt>
              <c:pt idx="656">
                <c:v>45300</c:v>
              </c:pt>
              <c:pt idx="657">
                <c:v>45301</c:v>
              </c:pt>
              <c:pt idx="658">
                <c:v>45302</c:v>
              </c:pt>
              <c:pt idx="659">
                <c:v>45303</c:v>
              </c:pt>
              <c:pt idx="660">
                <c:v>45306</c:v>
              </c:pt>
              <c:pt idx="661">
                <c:v>45307</c:v>
              </c:pt>
              <c:pt idx="662">
                <c:v>45308</c:v>
              </c:pt>
              <c:pt idx="663">
                <c:v>45309</c:v>
              </c:pt>
              <c:pt idx="664">
                <c:v>45310</c:v>
              </c:pt>
              <c:pt idx="665">
                <c:v>45313</c:v>
              </c:pt>
              <c:pt idx="666">
                <c:v>45314</c:v>
              </c:pt>
              <c:pt idx="667">
                <c:v>45315</c:v>
              </c:pt>
              <c:pt idx="668">
                <c:v>45316</c:v>
              </c:pt>
              <c:pt idx="669">
                <c:v>45317</c:v>
              </c:pt>
              <c:pt idx="670">
                <c:v>45320</c:v>
              </c:pt>
              <c:pt idx="671">
                <c:v>45321</c:v>
              </c:pt>
              <c:pt idx="672">
                <c:v>45322</c:v>
              </c:pt>
              <c:pt idx="673">
                <c:v>45323</c:v>
              </c:pt>
              <c:pt idx="674">
                <c:v>45324</c:v>
              </c:pt>
              <c:pt idx="675">
                <c:v>45327</c:v>
              </c:pt>
              <c:pt idx="676">
                <c:v>45328</c:v>
              </c:pt>
              <c:pt idx="677">
                <c:v>45329</c:v>
              </c:pt>
              <c:pt idx="678">
                <c:v>45330</c:v>
              </c:pt>
              <c:pt idx="679">
                <c:v>45331</c:v>
              </c:pt>
              <c:pt idx="680">
                <c:v>45334</c:v>
              </c:pt>
              <c:pt idx="681">
                <c:v>45335</c:v>
              </c:pt>
              <c:pt idx="682">
                <c:v>45336</c:v>
              </c:pt>
              <c:pt idx="683">
                <c:v>45337</c:v>
              </c:pt>
              <c:pt idx="684">
                <c:v>45338</c:v>
              </c:pt>
              <c:pt idx="685">
                <c:v>45341</c:v>
              </c:pt>
              <c:pt idx="686">
                <c:v>45342</c:v>
              </c:pt>
              <c:pt idx="687">
                <c:v>45343</c:v>
              </c:pt>
              <c:pt idx="688">
                <c:v>45344</c:v>
              </c:pt>
              <c:pt idx="689">
                <c:v>45345</c:v>
              </c:pt>
              <c:pt idx="690">
                <c:v>45348</c:v>
              </c:pt>
              <c:pt idx="691">
                <c:v>45349</c:v>
              </c:pt>
              <c:pt idx="692">
                <c:v>45350</c:v>
              </c:pt>
              <c:pt idx="693">
                <c:v>45351</c:v>
              </c:pt>
              <c:pt idx="694">
                <c:v>45352</c:v>
              </c:pt>
              <c:pt idx="695">
                <c:v>45355</c:v>
              </c:pt>
              <c:pt idx="696">
                <c:v>45356</c:v>
              </c:pt>
              <c:pt idx="697">
                <c:v>45357</c:v>
              </c:pt>
              <c:pt idx="698">
                <c:v>45358</c:v>
              </c:pt>
              <c:pt idx="699">
                <c:v>45359</c:v>
              </c:pt>
              <c:pt idx="700">
                <c:v>45362</c:v>
              </c:pt>
              <c:pt idx="701">
                <c:v>45363</c:v>
              </c:pt>
              <c:pt idx="702">
                <c:v>45364</c:v>
              </c:pt>
              <c:pt idx="703">
                <c:v>45365</c:v>
              </c:pt>
              <c:pt idx="704">
                <c:v>45366</c:v>
              </c:pt>
              <c:pt idx="705">
                <c:v>45369</c:v>
              </c:pt>
              <c:pt idx="706">
                <c:v>45370</c:v>
              </c:pt>
              <c:pt idx="707">
                <c:v>45371</c:v>
              </c:pt>
              <c:pt idx="708">
                <c:v>45372</c:v>
              </c:pt>
              <c:pt idx="709">
                <c:v>45373</c:v>
              </c:pt>
              <c:pt idx="710">
                <c:v>45376</c:v>
              </c:pt>
              <c:pt idx="711">
                <c:v>45377</c:v>
              </c:pt>
              <c:pt idx="712">
                <c:v>45378</c:v>
              </c:pt>
              <c:pt idx="713">
                <c:v>45379</c:v>
              </c:pt>
              <c:pt idx="714">
                <c:v>45380</c:v>
              </c:pt>
              <c:pt idx="715">
                <c:v>45383</c:v>
              </c:pt>
              <c:pt idx="716">
                <c:v>45384</c:v>
              </c:pt>
              <c:pt idx="717">
                <c:v>45385</c:v>
              </c:pt>
              <c:pt idx="718">
                <c:v>45386</c:v>
              </c:pt>
              <c:pt idx="719">
                <c:v>45387</c:v>
              </c:pt>
              <c:pt idx="720">
                <c:v>45390</c:v>
              </c:pt>
              <c:pt idx="721">
                <c:v>45391</c:v>
              </c:pt>
              <c:pt idx="722">
                <c:v>45392</c:v>
              </c:pt>
              <c:pt idx="723">
                <c:v>45393</c:v>
              </c:pt>
              <c:pt idx="724">
                <c:v>45394</c:v>
              </c:pt>
              <c:pt idx="725">
                <c:v>45397</c:v>
              </c:pt>
              <c:pt idx="726">
                <c:v>45398</c:v>
              </c:pt>
              <c:pt idx="727">
                <c:v>45399</c:v>
              </c:pt>
              <c:pt idx="728">
                <c:v>45400</c:v>
              </c:pt>
              <c:pt idx="729">
                <c:v>45401</c:v>
              </c:pt>
              <c:pt idx="730">
                <c:v>45404</c:v>
              </c:pt>
              <c:pt idx="731">
                <c:v>45405</c:v>
              </c:pt>
              <c:pt idx="732">
                <c:v>45406</c:v>
              </c:pt>
              <c:pt idx="733">
                <c:v>45407</c:v>
              </c:pt>
              <c:pt idx="734">
                <c:v>45408</c:v>
              </c:pt>
              <c:pt idx="735">
                <c:v>45411</c:v>
              </c:pt>
              <c:pt idx="736">
                <c:v>45412</c:v>
              </c:pt>
              <c:pt idx="737">
                <c:v>45413</c:v>
              </c:pt>
              <c:pt idx="738">
                <c:v>45414</c:v>
              </c:pt>
              <c:pt idx="739">
                <c:v>45415</c:v>
              </c:pt>
              <c:pt idx="740">
                <c:v>45418</c:v>
              </c:pt>
              <c:pt idx="741">
                <c:v>45419</c:v>
              </c:pt>
              <c:pt idx="742">
                <c:v>45420</c:v>
              </c:pt>
              <c:pt idx="743">
                <c:v>45421</c:v>
              </c:pt>
              <c:pt idx="744">
                <c:v>45422</c:v>
              </c:pt>
              <c:pt idx="745">
                <c:v>45425</c:v>
              </c:pt>
              <c:pt idx="746">
                <c:v>45426</c:v>
              </c:pt>
              <c:pt idx="747">
                <c:v>45427</c:v>
              </c:pt>
              <c:pt idx="748">
                <c:v>45428</c:v>
              </c:pt>
              <c:pt idx="749">
                <c:v>45429</c:v>
              </c:pt>
              <c:pt idx="750">
                <c:v>45432</c:v>
              </c:pt>
              <c:pt idx="751">
                <c:v>45433</c:v>
              </c:pt>
              <c:pt idx="752">
                <c:v>45434</c:v>
              </c:pt>
              <c:pt idx="753">
                <c:v>45435</c:v>
              </c:pt>
              <c:pt idx="754">
                <c:v>45436</c:v>
              </c:pt>
              <c:pt idx="755">
                <c:v>45439</c:v>
              </c:pt>
              <c:pt idx="756">
                <c:v>45440</c:v>
              </c:pt>
              <c:pt idx="757">
                <c:v>45441</c:v>
              </c:pt>
              <c:pt idx="758">
                <c:v>45442</c:v>
              </c:pt>
              <c:pt idx="759">
                <c:v>45443</c:v>
              </c:pt>
              <c:pt idx="760">
                <c:v>45446</c:v>
              </c:pt>
              <c:pt idx="761">
                <c:v>45447</c:v>
              </c:pt>
              <c:pt idx="762">
                <c:v>45448</c:v>
              </c:pt>
              <c:pt idx="763">
                <c:v>45449</c:v>
              </c:pt>
              <c:pt idx="764">
                <c:v>45450</c:v>
              </c:pt>
              <c:pt idx="765">
                <c:v>45453</c:v>
              </c:pt>
              <c:pt idx="766">
                <c:v>45454</c:v>
              </c:pt>
              <c:pt idx="767">
                <c:v>45455</c:v>
              </c:pt>
              <c:pt idx="768">
                <c:v>45456</c:v>
              </c:pt>
              <c:pt idx="769">
                <c:v>45457</c:v>
              </c:pt>
              <c:pt idx="770">
                <c:v>45460</c:v>
              </c:pt>
              <c:pt idx="771">
                <c:v>45461</c:v>
              </c:pt>
              <c:pt idx="772">
                <c:v>45462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7</c:v>
              </c:pt>
              <c:pt idx="784">
                <c:v>45478</c:v>
              </c:pt>
              <c:pt idx="785">
                <c:v>45481</c:v>
              </c:pt>
              <c:pt idx="786">
                <c:v>45482</c:v>
              </c:pt>
              <c:pt idx="787">
                <c:v>45483</c:v>
              </c:pt>
              <c:pt idx="788">
                <c:v>45484</c:v>
              </c:pt>
              <c:pt idx="789">
                <c:v>45485</c:v>
              </c:pt>
              <c:pt idx="790">
                <c:v>45488</c:v>
              </c:pt>
              <c:pt idx="791">
                <c:v>45489</c:v>
              </c:pt>
              <c:pt idx="792">
                <c:v>45490</c:v>
              </c:pt>
              <c:pt idx="793">
                <c:v>45491</c:v>
              </c:pt>
              <c:pt idx="794">
                <c:v>45492</c:v>
              </c:pt>
              <c:pt idx="795">
                <c:v>45495</c:v>
              </c:pt>
              <c:pt idx="796">
                <c:v>45496</c:v>
              </c:pt>
              <c:pt idx="797">
                <c:v>45497</c:v>
              </c:pt>
              <c:pt idx="798">
                <c:v>45498</c:v>
              </c:pt>
              <c:pt idx="799">
                <c:v>45499</c:v>
              </c:pt>
              <c:pt idx="800">
                <c:v>45502</c:v>
              </c:pt>
              <c:pt idx="801">
                <c:v>45503</c:v>
              </c:pt>
              <c:pt idx="802">
                <c:v>45504</c:v>
              </c:pt>
              <c:pt idx="803">
                <c:v>45505</c:v>
              </c:pt>
              <c:pt idx="804">
                <c:v>45506</c:v>
              </c:pt>
              <c:pt idx="805">
                <c:v>45509</c:v>
              </c:pt>
              <c:pt idx="806">
                <c:v>45510</c:v>
              </c:pt>
              <c:pt idx="807">
                <c:v>45511</c:v>
              </c:pt>
              <c:pt idx="808">
                <c:v>45512</c:v>
              </c:pt>
              <c:pt idx="809">
                <c:v>45513</c:v>
              </c:pt>
              <c:pt idx="810">
                <c:v>45516</c:v>
              </c:pt>
              <c:pt idx="811">
                <c:v>45517</c:v>
              </c:pt>
              <c:pt idx="812">
                <c:v>45518</c:v>
              </c:pt>
              <c:pt idx="813">
                <c:v>45519</c:v>
              </c:pt>
              <c:pt idx="814">
                <c:v>45520</c:v>
              </c:pt>
              <c:pt idx="815">
                <c:v>45523</c:v>
              </c:pt>
              <c:pt idx="816">
                <c:v>45524</c:v>
              </c:pt>
              <c:pt idx="817">
                <c:v>45525</c:v>
              </c:pt>
              <c:pt idx="818">
                <c:v>45526</c:v>
              </c:pt>
              <c:pt idx="819">
                <c:v>45527</c:v>
              </c:pt>
              <c:pt idx="820">
                <c:v>45530</c:v>
              </c:pt>
              <c:pt idx="821">
                <c:v>45531</c:v>
              </c:pt>
              <c:pt idx="822">
                <c:v>45532</c:v>
              </c:pt>
              <c:pt idx="823">
                <c:v>45533</c:v>
              </c:pt>
              <c:pt idx="824">
                <c:v>45534</c:v>
              </c:pt>
              <c:pt idx="825">
                <c:v>45537</c:v>
              </c:pt>
              <c:pt idx="826">
                <c:v>45538</c:v>
              </c:pt>
              <c:pt idx="827">
                <c:v>45539</c:v>
              </c:pt>
              <c:pt idx="828">
                <c:v>45540</c:v>
              </c:pt>
              <c:pt idx="829">
                <c:v>45541</c:v>
              </c:pt>
              <c:pt idx="830">
                <c:v>45544</c:v>
              </c:pt>
              <c:pt idx="831">
                <c:v>45545</c:v>
              </c:pt>
              <c:pt idx="832">
                <c:v>45546</c:v>
              </c:pt>
              <c:pt idx="833">
                <c:v>45547</c:v>
              </c:pt>
              <c:pt idx="834">
                <c:v>45548</c:v>
              </c:pt>
              <c:pt idx="835">
                <c:v>45551</c:v>
              </c:pt>
              <c:pt idx="836">
                <c:v>45552</c:v>
              </c:pt>
              <c:pt idx="837">
                <c:v>45553</c:v>
              </c:pt>
              <c:pt idx="838">
                <c:v>45554</c:v>
              </c:pt>
              <c:pt idx="839">
                <c:v>45555</c:v>
              </c:pt>
              <c:pt idx="840">
                <c:v>45558</c:v>
              </c:pt>
              <c:pt idx="841">
                <c:v>45559</c:v>
              </c:pt>
              <c:pt idx="842">
                <c:v>45560</c:v>
              </c:pt>
              <c:pt idx="843">
                <c:v>45561</c:v>
              </c:pt>
              <c:pt idx="844">
                <c:v>45562</c:v>
              </c:pt>
              <c:pt idx="845">
                <c:v>45565</c:v>
              </c:pt>
              <c:pt idx="846">
                <c:v>45566</c:v>
              </c:pt>
              <c:pt idx="847">
                <c:v>45567</c:v>
              </c:pt>
              <c:pt idx="848">
                <c:v>45568</c:v>
              </c:pt>
              <c:pt idx="849">
                <c:v>45569</c:v>
              </c:pt>
              <c:pt idx="850">
                <c:v>45572</c:v>
              </c:pt>
              <c:pt idx="851">
                <c:v>45573</c:v>
              </c:pt>
              <c:pt idx="852">
                <c:v>45574</c:v>
              </c:pt>
              <c:pt idx="853">
                <c:v>45575</c:v>
              </c:pt>
              <c:pt idx="854">
                <c:v>45576</c:v>
              </c:pt>
              <c:pt idx="855">
                <c:v>45579</c:v>
              </c:pt>
              <c:pt idx="856">
                <c:v>45580</c:v>
              </c:pt>
              <c:pt idx="857">
                <c:v>45581</c:v>
              </c:pt>
              <c:pt idx="858">
                <c:v>45582</c:v>
              </c:pt>
              <c:pt idx="859">
                <c:v>45583</c:v>
              </c:pt>
              <c:pt idx="860">
                <c:v>45586</c:v>
              </c:pt>
              <c:pt idx="861">
                <c:v>45587</c:v>
              </c:pt>
              <c:pt idx="862">
                <c:v>45588</c:v>
              </c:pt>
              <c:pt idx="863">
                <c:v>45589</c:v>
              </c:pt>
              <c:pt idx="864">
                <c:v>45590</c:v>
              </c:pt>
              <c:pt idx="865">
                <c:v>45593</c:v>
              </c:pt>
              <c:pt idx="866">
                <c:v>45594</c:v>
              </c:pt>
              <c:pt idx="867">
                <c:v>45595</c:v>
              </c:pt>
              <c:pt idx="868">
                <c:v>45596</c:v>
              </c:pt>
              <c:pt idx="869">
                <c:v>45597</c:v>
              </c:pt>
              <c:pt idx="870">
                <c:v>45600</c:v>
              </c:pt>
              <c:pt idx="871">
                <c:v>45601</c:v>
              </c:pt>
              <c:pt idx="872">
                <c:v>45602</c:v>
              </c:pt>
              <c:pt idx="873">
                <c:v>45603</c:v>
              </c:pt>
              <c:pt idx="874">
                <c:v>45604</c:v>
              </c:pt>
              <c:pt idx="875">
                <c:v>45607</c:v>
              </c:pt>
              <c:pt idx="876">
                <c:v>45608</c:v>
              </c:pt>
              <c:pt idx="877">
                <c:v>45609</c:v>
              </c:pt>
              <c:pt idx="878">
                <c:v>45610</c:v>
              </c:pt>
              <c:pt idx="879">
                <c:v>45611</c:v>
              </c:pt>
              <c:pt idx="880">
                <c:v>45614</c:v>
              </c:pt>
              <c:pt idx="881">
                <c:v>45615</c:v>
              </c:pt>
              <c:pt idx="882">
                <c:v>45616</c:v>
              </c:pt>
              <c:pt idx="883">
                <c:v>45617</c:v>
              </c:pt>
              <c:pt idx="884">
                <c:v>45618</c:v>
              </c:pt>
              <c:pt idx="885">
                <c:v>45621</c:v>
              </c:pt>
              <c:pt idx="886">
                <c:v>45622</c:v>
              </c:pt>
              <c:pt idx="887">
                <c:v>45623</c:v>
              </c:pt>
              <c:pt idx="888">
                <c:v>45624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1</c:v>
              </c:pt>
              <c:pt idx="908">
                <c:v>45652</c:v>
              </c:pt>
              <c:pt idx="909">
                <c:v>45653</c:v>
              </c:pt>
              <c:pt idx="910">
                <c:v>45656</c:v>
              </c:pt>
              <c:pt idx="911">
                <c:v>45657</c:v>
              </c:pt>
              <c:pt idx="912">
                <c:v>45658</c:v>
              </c:pt>
              <c:pt idx="913">
                <c:v>45659</c:v>
              </c:pt>
              <c:pt idx="914">
                <c:v>45660</c:v>
              </c:pt>
              <c:pt idx="915">
                <c:v>45663</c:v>
              </c:pt>
              <c:pt idx="916">
                <c:v>45664</c:v>
              </c:pt>
              <c:pt idx="917">
                <c:v>45665</c:v>
              </c:pt>
              <c:pt idx="918">
                <c:v>45666</c:v>
              </c:pt>
              <c:pt idx="919">
                <c:v>45667</c:v>
              </c:pt>
              <c:pt idx="920">
                <c:v>45670</c:v>
              </c:pt>
              <c:pt idx="921">
                <c:v>45671</c:v>
              </c:pt>
              <c:pt idx="922">
                <c:v>45672</c:v>
              </c:pt>
              <c:pt idx="923">
                <c:v>45673</c:v>
              </c:pt>
              <c:pt idx="924">
                <c:v>45674</c:v>
              </c:pt>
              <c:pt idx="925">
                <c:v>45677</c:v>
              </c:pt>
              <c:pt idx="926">
                <c:v>45678</c:v>
              </c:pt>
              <c:pt idx="927">
                <c:v>45679</c:v>
              </c:pt>
              <c:pt idx="928">
                <c:v>45680</c:v>
              </c:pt>
              <c:pt idx="929">
                <c:v>45681</c:v>
              </c:pt>
              <c:pt idx="930">
                <c:v>45684</c:v>
              </c:pt>
              <c:pt idx="931">
                <c:v>45685</c:v>
              </c:pt>
              <c:pt idx="932">
                <c:v>45686</c:v>
              </c:pt>
              <c:pt idx="933">
                <c:v>45687</c:v>
              </c:pt>
              <c:pt idx="934">
                <c:v>45688</c:v>
              </c:pt>
              <c:pt idx="935">
                <c:v>45691</c:v>
              </c:pt>
              <c:pt idx="936">
                <c:v>45692</c:v>
              </c:pt>
              <c:pt idx="937">
                <c:v>45693</c:v>
              </c:pt>
              <c:pt idx="938">
                <c:v>45694</c:v>
              </c:pt>
              <c:pt idx="939">
                <c:v>45695</c:v>
              </c:pt>
              <c:pt idx="940">
                <c:v>45698</c:v>
              </c:pt>
              <c:pt idx="941">
                <c:v>45699</c:v>
              </c:pt>
              <c:pt idx="942">
                <c:v>45700</c:v>
              </c:pt>
              <c:pt idx="943">
                <c:v>45701</c:v>
              </c:pt>
              <c:pt idx="944">
                <c:v>45702</c:v>
              </c:pt>
              <c:pt idx="945">
                <c:v>45705</c:v>
              </c:pt>
              <c:pt idx="946">
                <c:v>45706</c:v>
              </c:pt>
              <c:pt idx="947">
                <c:v>45707</c:v>
              </c:pt>
              <c:pt idx="948">
                <c:v>45708</c:v>
              </c:pt>
              <c:pt idx="949">
                <c:v>45709</c:v>
              </c:pt>
              <c:pt idx="950">
                <c:v>45712</c:v>
              </c:pt>
              <c:pt idx="951">
                <c:v>45713</c:v>
              </c:pt>
              <c:pt idx="952">
                <c:v>45714</c:v>
              </c:pt>
              <c:pt idx="953">
                <c:v>45715</c:v>
              </c:pt>
              <c:pt idx="954">
                <c:v>45716</c:v>
              </c:pt>
              <c:pt idx="955">
                <c:v>45719</c:v>
              </c:pt>
              <c:pt idx="956">
                <c:v>45720</c:v>
              </c:pt>
              <c:pt idx="957">
                <c:v>45721</c:v>
              </c:pt>
              <c:pt idx="958">
                <c:v>45722</c:v>
              </c:pt>
              <c:pt idx="959">
                <c:v>45723</c:v>
              </c:pt>
              <c:pt idx="960">
                <c:v>45726</c:v>
              </c:pt>
              <c:pt idx="961">
                <c:v>45727</c:v>
              </c:pt>
              <c:pt idx="962">
                <c:v>45728</c:v>
              </c:pt>
              <c:pt idx="963">
                <c:v>45729</c:v>
              </c:pt>
              <c:pt idx="964">
                <c:v>45730</c:v>
              </c:pt>
              <c:pt idx="965">
                <c:v>45733</c:v>
              </c:pt>
              <c:pt idx="966">
                <c:v>45734</c:v>
              </c:pt>
              <c:pt idx="967">
                <c:v>45735</c:v>
              </c:pt>
              <c:pt idx="968">
                <c:v>45736</c:v>
              </c:pt>
              <c:pt idx="969">
                <c:v>45737</c:v>
              </c:pt>
              <c:pt idx="970">
                <c:v>45740</c:v>
              </c:pt>
              <c:pt idx="971">
                <c:v>45741</c:v>
              </c:pt>
              <c:pt idx="972">
                <c:v>45742</c:v>
              </c:pt>
              <c:pt idx="973">
                <c:v>45743</c:v>
              </c:pt>
              <c:pt idx="974">
                <c:v>45744</c:v>
              </c:pt>
              <c:pt idx="975">
                <c:v>45747</c:v>
              </c:pt>
              <c:pt idx="976">
                <c:v>45748</c:v>
              </c:pt>
              <c:pt idx="977">
                <c:v>45749</c:v>
              </c:pt>
              <c:pt idx="978">
                <c:v>45750</c:v>
              </c:pt>
              <c:pt idx="979">
                <c:v>45751</c:v>
              </c:pt>
              <c:pt idx="980">
                <c:v>45754</c:v>
              </c:pt>
              <c:pt idx="981">
                <c:v>45755</c:v>
              </c:pt>
              <c:pt idx="982">
                <c:v>45756</c:v>
              </c:pt>
              <c:pt idx="983">
                <c:v>45757</c:v>
              </c:pt>
              <c:pt idx="984">
                <c:v>45758</c:v>
              </c:pt>
              <c:pt idx="985">
                <c:v>45761</c:v>
              </c:pt>
              <c:pt idx="986">
                <c:v>45762</c:v>
              </c:pt>
              <c:pt idx="987">
                <c:v>45763</c:v>
              </c:pt>
              <c:pt idx="988">
                <c:v>45764</c:v>
              </c:pt>
              <c:pt idx="989">
                <c:v>45765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3</c:v>
              </c:pt>
              <c:pt idx="1016">
                <c:v>45804</c:v>
              </c:pt>
              <c:pt idx="1017">
                <c:v>45805</c:v>
              </c:pt>
              <c:pt idx="1018">
                <c:v>45806</c:v>
              </c:pt>
              <c:pt idx="1019">
                <c:v>45807</c:v>
              </c:pt>
              <c:pt idx="1020">
                <c:v>45810</c:v>
              </c:pt>
              <c:pt idx="1021">
                <c:v>45811</c:v>
              </c:pt>
              <c:pt idx="1022">
                <c:v>45812</c:v>
              </c:pt>
              <c:pt idx="1023">
                <c:v>45813</c:v>
              </c:pt>
              <c:pt idx="1024">
                <c:v>45814</c:v>
              </c:pt>
              <c:pt idx="1025">
                <c:v>45817</c:v>
              </c:pt>
              <c:pt idx="1026">
                <c:v>45818</c:v>
              </c:pt>
              <c:pt idx="1027">
                <c:v>45819</c:v>
              </c:pt>
              <c:pt idx="1028">
                <c:v>45820</c:v>
              </c:pt>
              <c:pt idx="1029">
                <c:v>45821</c:v>
              </c:pt>
              <c:pt idx="1030">
                <c:v>45824</c:v>
              </c:pt>
              <c:pt idx="1031">
                <c:v>45825</c:v>
              </c:pt>
              <c:pt idx="1032">
                <c:v>45826</c:v>
              </c:pt>
              <c:pt idx="1033">
                <c:v>45827</c:v>
              </c:pt>
              <c:pt idx="1034">
                <c:v>45828</c:v>
              </c:pt>
              <c:pt idx="1035">
                <c:v>45831</c:v>
              </c:pt>
              <c:pt idx="1036">
                <c:v>45832</c:v>
              </c:pt>
              <c:pt idx="1037">
                <c:v>45833</c:v>
              </c:pt>
              <c:pt idx="1038">
                <c:v>45834</c:v>
              </c:pt>
              <c:pt idx="1039">
                <c:v>45835</c:v>
              </c:pt>
              <c:pt idx="1040">
                <c:v>45838</c:v>
              </c:pt>
              <c:pt idx="1041">
                <c:v>45839</c:v>
              </c:pt>
              <c:pt idx="1042">
                <c:v>45840</c:v>
              </c:pt>
              <c:pt idx="1043">
                <c:v>45841</c:v>
              </c:pt>
              <c:pt idx="1044">
                <c:v>45842</c:v>
              </c:pt>
              <c:pt idx="1045">
                <c:v>45845</c:v>
              </c:pt>
              <c:pt idx="1046">
                <c:v>45846</c:v>
              </c:pt>
              <c:pt idx="1047">
                <c:v>45847</c:v>
              </c:pt>
              <c:pt idx="1048">
                <c:v>45848</c:v>
              </c:pt>
              <c:pt idx="1049">
                <c:v>45849</c:v>
              </c:pt>
              <c:pt idx="1050">
                <c:v>45852</c:v>
              </c:pt>
              <c:pt idx="1051">
                <c:v>45853</c:v>
              </c:pt>
              <c:pt idx="1052">
                <c:v>45854</c:v>
              </c:pt>
              <c:pt idx="1053">
                <c:v>45855</c:v>
              </c:pt>
              <c:pt idx="1054">
                <c:v>45856</c:v>
              </c:pt>
              <c:pt idx="1055">
                <c:v>45859</c:v>
              </c:pt>
              <c:pt idx="1056">
                <c:v>45860</c:v>
              </c:pt>
              <c:pt idx="1057">
                <c:v>45861</c:v>
              </c:pt>
              <c:pt idx="1058">
                <c:v>45862</c:v>
              </c:pt>
              <c:pt idx="1059">
                <c:v>45863</c:v>
              </c:pt>
              <c:pt idx="1060">
                <c:v>45866</c:v>
              </c:pt>
              <c:pt idx="1061">
                <c:v>45867</c:v>
              </c:pt>
              <c:pt idx="1062">
                <c:v>45868</c:v>
              </c:pt>
              <c:pt idx="1063">
                <c:v>45869</c:v>
              </c:pt>
              <c:pt idx="1064">
                <c:v>45870</c:v>
              </c:pt>
              <c:pt idx="1065">
                <c:v>45873</c:v>
              </c:pt>
              <c:pt idx="1066">
                <c:v>45874</c:v>
              </c:pt>
              <c:pt idx="1067">
                <c:v>45875</c:v>
              </c:pt>
              <c:pt idx="1068">
                <c:v>45876</c:v>
              </c:pt>
              <c:pt idx="1069">
                <c:v>45877</c:v>
              </c:pt>
              <c:pt idx="1070">
                <c:v>45880</c:v>
              </c:pt>
              <c:pt idx="1071">
                <c:v>45881</c:v>
              </c:pt>
              <c:pt idx="1072">
                <c:v>45882</c:v>
              </c:pt>
              <c:pt idx="1073">
                <c:v>45883</c:v>
              </c:pt>
              <c:pt idx="1074">
                <c:v>45884</c:v>
              </c:pt>
              <c:pt idx="1075">
                <c:v>45887</c:v>
              </c:pt>
              <c:pt idx="1076">
                <c:v>45888</c:v>
              </c:pt>
              <c:pt idx="1077">
                <c:v>45889</c:v>
              </c:pt>
              <c:pt idx="1078">
                <c:v>45890</c:v>
              </c:pt>
              <c:pt idx="1079">
                <c:v>45891</c:v>
              </c:pt>
              <c:pt idx="1080">
                <c:v>45894</c:v>
              </c:pt>
              <c:pt idx="1081">
                <c:v>45895</c:v>
              </c:pt>
              <c:pt idx="1082">
                <c:v>45896</c:v>
              </c:pt>
              <c:pt idx="1083">
                <c:v>45897</c:v>
              </c:pt>
              <c:pt idx="1084">
                <c:v>45898</c:v>
              </c:pt>
              <c:pt idx="1085">
                <c:v>45901</c:v>
              </c:pt>
              <c:pt idx="1086">
                <c:v>45902</c:v>
              </c:pt>
              <c:pt idx="1087">
                <c:v>45903</c:v>
              </c:pt>
              <c:pt idx="1088">
                <c:v>45904</c:v>
              </c:pt>
              <c:pt idx="1089">
                <c:v>45905</c:v>
              </c:pt>
              <c:pt idx="1090">
                <c:v>45908</c:v>
              </c:pt>
              <c:pt idx="1091">
                <c:v>45909</c:v>
              </c:pt>
              <c:pt idx="1092">
                <c:v>45910</c:v>
              </c:pt>
              <c:pt idx="1093">
                <c:v>45911</c:v>
              </c:pt>
              <c:pt idx="1094">
                <c:v>45912</c:v>
              </c:pt>
              <c:pt idx="1095">
                <c:v>45915</c:v>
              </c:pt>
              <c:pt idx="1096">
                <c:v>45916</c:v>
              </c:pt>
              <c:pt idx="1097">
                <c:v>45917</c:v>
              </c:pt>
              <c:pt idx="1098">
                <c:v>45918</c:v>
              </c:pt>
              <c:pt idx="1099">
                <c:v>45919</c:v>
              </c:pt>
              <c:pt idx="1100">
                <c:v>45922</c:v>
              </c:pt>
              <c:pt idx="1101">
                <c:v>45923</c:v>
              </c:pt>
              <c:pt idx="1102">
                <c:v>45924</c:v>
              </c:pt>
              <c:pt idx="1103">
                <c:v>45925</c:v>
              </c:pt>
              <c:pt idx="1104">
                <c:v>45926</c:v>
              </c:pt>
              <c:pt idx="1105">
                <c:v>45929</c:v>
              </c:pt>
              <c:pt idx="1106">
                <c:v>45930</c:v>
              </c:pt>
              <c:pt idx="1107">
                <c:v>45931</c:v>
              </c:pt>
              <c:pt idx="1108">
                <c:v>45932</c:v>
              </c:pt>
              <c:pt idx="1109">
                <c:v>45933</c:v>
              </c:pt>
              <c:pt idx="1110">
                <c:v>45936</c:v>
              </c:pt>
              <c:pt idx="1111">
                <c:v>45937</c:v>
              </c:pt>
              <c:pt idx="1112">
                <c:v>45938</c:v>
              </c:pt>
              <c:pt idx="1113">
                <c:v>45939</c:v>
              </c:pt>
              <c:pt idx="1114">
                <c:v>45940</c:v>
              </c:pt>
              <c:pt idx="1115">
                <c:v>45943</c:v>
              </c:pt>
              <c:pt idx="1116">
                <c:v>45944</c:v>
              </c:pt>
              <c:pt idx="1117">
                <c:v>45945</c:v>
              </c:pt>
              <c:pt idx="1118">
                <c:v>45946</c:v>
              </c:pt>
              <c:pt idx="1119">
                <c:v>45947</c:v>
              </c:pt>
              <c:pt idx="1120">
                <c:v>45950</c:v>
              </c:pt>
              <c:pt idx="1121">
                <c:v>45951</c:v>
              </c:pt>
              <c:pt idx="1122">
                <c:v>45952</c:v>
              </c:pt>
              <c:pt idx="1123">
                <c:v>45953</c:v>
              </c:pt>
              <c:pt idx="1124">
                <c:v>45954</c:v>
              </c:pt>
              <c:pt idx="1125">
                <c:v>45957</c:v>
              </c:pt>
              <c:pt idx="1126">
                <c:v>45958</c:v>
              </c:pt>
              <c:pt idx="1127">
                <c:v>45959</c:v>
              </c:pt>
              <c:pt idx="1128">
                <c:v>45960</c:v>
              </c:pt>
              <c:pt idx="1129">
                <c:v>45961</c:v>
              </c:pt>
              <c:pt idx="1130">
                <c:v>45964</c:v>
              </c:pt>
              <c:pt idx="1131">
                <c:v>45965</c:v>
              </c:pt>
              <c:pt idx="1132">
                <c:v>45966</c:v>
              </c:pt>
              <c:pt idx="1133">
                <c:v>45967</c:v>
              </c:pt>
              <c:pt idx="1134">
                <c:v>45968</c:v>
              </c:pt>
              <c:pt idx="1135">
                <c:v>45971</c:v>
              </c:pt>
              <c:pt idx="1136">
                <c:v>45972</c:v>
              </c:pt>
              <c:pt idx="1137">
                <c:v>45973</c:v>
              </c:pt>
              <c:pt idx="1138">
                <c:v>45974</c:v>
              </c:pt>
              <c:pt idx="1139">
                <c:v>45975</c:v>
              </c:pt>
              <c:pt idx="1140">
                <c:v>45978</c:v>
              </c:pt>
              <c:pt idx="1141">
                <c:v>45979</c:v>
              </c:pt>
              <c:pt idx="1142">
                <c:v>45980</c:v>
              </c:pt>
              <c:pt idx="1143">
                <c:v>45981</c:v>
              </c:pt>
              <c:pt idx="1144">
                <c:v>45982</c:v>
              </c:pt>
              <c:pt idx="1145">
                <c:v>45985</c:v>
              </c:pt>
              <c:pt idx="1146">
                <c:v>45986</c:v>
              </c:pt>
              <c:pt idx="1147">
                <c:v>45987</c:v>
              </c:pt>
              <c:pt idx="1148">
                <c:v>45988</c:v>
              </c:pt>
              <c:pt idx="1149">
                <c:v>45989</c:v>
              </c:pt>
              <c:pt idx="1150">
                <c:v>45992</c:v>
              </c:pt>
              <c:pt idx="1151">
                <c:v>45993</c:v>
              </c:pt>
              <c:pt idx="1152">
                <c:v>45994</c:v>
              </c:pt>
              <c:pt idx="1153">
                <c:v>45995</c:v>
              </c:pt>
              <c:pt idx="1154">
                <c:v>45996</c:v>
              </c:pt>
              <c:pt idx="1155">
                <c:v>45999</c:v>
              </c:pt>
              <c:pt idx="1156">
                <c:v>46000</c:v>
              </c:pt>
              <c:pt idx="1157">
                <c:v>46001</c:v>
              </c:pt>
              <c:pt idx="1158">
                <c:v>46002</c:v>
              </c:pt>
              <c:pt idx="1159">
                <c:v>46003</c:v>
              </c:pt>
              <c:pt idx="1160">
                <c:v>46006</c:v>
              </c:pt>
              <c:pt idx="1161">
                <c:v>46007</c:v>
              </c:pt>
              <c:pt idx="1162">
                <c:v>46008</c:v>
              </c:pt>
              <c:pt idx="1163">
                <c:v>46009</c:v>
              </c:pt>
              <c:pt idx="1164">
                <c:v>46010</c:v>
              </c:pt>
              <c:pt idx="1165">
                <c:v>46013</c:v>
              </c:pt>
              <c:pt idx="1166">
                <c:v>46014</c:v>
              </c:pt>
              <c:pt idx="1167">
                <c:v>46015</c:v>
              </c:pt>
              <c:pt idx="1168">
                <c:v>46016</c:v>
              </c:pt>
              <c:pt idx="1169">
                <c:v>46017</c:v>
              </c:pt>
              <c:pt idx="1170">
                <c:v>46020</c:v>
              </c:pt>
              <c:pt idx="1171">
                <c:v>46021</c:v>
              </c:pt>
              <c:pt idx="1172">
                <c:v>46022</c:v>
              </c:pt>
              <c:pt idx="1173">
                <c:v>46023</c:v>
              </c:pt>
              <c:pt idx="1174">
                <c:v>46024</c:v>
              </c:pt>
              <c:pt idx="1175">
                <c:v>46027</c:v>
              </c:pt>
              <c:pt idx="1176">
                <c:v>46028</c:v>
              </c:pt>
              <c:pt idx="1177">
                <c:v>46029</c:v>
              </c:pt>
              <c:pt idx="1178">
                <c:v>46030</c:v>
              </c:pt>
              <c:pt idx="1179">
                <c:v>46031</c:v>
              </c:pt>
              <c:pt idx="1180">
                <c:v>46034</c:v>
              </c:pt>
              <c:pt idx="1181">
                <c:v>46035</c:v>
              </c:pt>
              <c:pt idx="1182">
                <c:v>46036</c:v>
              </c:pt>
              <c:pt idx="1183">
                <c:v>46037</c:v>
              </c:pt>
              <c:pt idx="1184">
                <c:v>46038</c:v>
              </c:pt>
              <c:pt idx="1185">
                <c:v>46041</c:v>
              </c:pt>
              <c:pt idx="1186">
                <c:v>46042</c:v>
              </c:pt>
              <c:pt idx="1187">
                <c:v>46043</c:v>
              </c:pt>
              <c:pt idx="1188">
                <c:v>46044</c:v>
              </c:pt>
              <c:pt idx="1189">
                <c:v>46045</c:v>
              </c:pt>
              <c:pt idx="1190">
                <c:v>46048</c:v>
              </c:pt>
              <c:pt idx="1191">
                <c:v>46049</c:v>
              </c:pt>
              <c:pt idx="1192">
                <c:v>46050</c:v>
              </c:pt>
              <c:pt idx="1193">
                <c:v>46051</c:v>
              </c:pt>
              <c:pt idx="1194">
                <c:v>46052</c:v>
              </c:pt>
              <c:pt idx="1195">
                <c:v>46055</c:v>
              </c:pt>
              <c:pt idx="1196">
                <c:v>46056</c:v>
              </c:pt>
              <c:pt idx="1197">
                <c:v>46057</c:v>
              </c:pt>
              <c:pt idx="1198">
                <c:v>46058</c:v>
              </c:pt>
              <c:pt idx="1199">
                <c:v>46059</c:v>
              </c:pt>
              <c:pt idx="1200">
                <c:v>46062</c:v>
              </c:pt>
              <c:pt idx="1201">
                <c:v>46063</c:v>
              </c:pt>
              <c:pt idx="1202">
                <c:v>46064</c:v>
              </c:pt>
              <c:pt idx="1203">
                <c:v>46065</c:v>
              </c:pt>
              <c:pt idx="1204">
                <c:v>46066</c:v>
              </c:pt>
              <c:pt idx="1205">
                <c:v>46069</c:v>
              </c:pt>
              <c:pt idx="1206">
                <c:v>46070</c:v>
              </c:pt>
              <c:pt idx="1207">
                <c:v>46071</c:v>
              </c:pt>
              <c:pt idx="1208">
                <c:v>46072</c:v>
              </c:pt>
              <c:pt idx="1209">
                <c:v>46073</c:v>
              </c:pt>
              <c:pt idx="1210">
                <c:v>46076</c:v>
              </c:pt>
              <c:pt idx="1211">
                <c:v>46077</c:v>
              </c:pt>
              <c:pt idx="1212">
                <c:v>46078</c:v>
              </c:pt>
              <c:pt idx="1213">
                <c:v>46079</c:v>
              </c:pt>
              <c:pt idx="1214">
                <c:v>46080</c:v>
              </c:pt>
              <c:pt idx="1215">
                <c:v>46083</c:v>
              </c:pt>
              <c:pt idx="1216">
                <c:v>46084</c:v>
              </c:pt>
              <c:pt idx="1217">
                <c:v>46085</c:v>
              </c:pt>
              <c:pt idx="1218">
                <c:v>46086</c:v>
              </c:pt>
              <c:pt idx="1219">
                <c:v>46087</c:v>
              </c:pt>
              <c:pt idx="1220">
                <c:v>46090</c:v>
              </c:pt>
              <c:pt idx="1221">
                <c:v>46091</c:v>
              </c:pt>
              <c:pt idx="1222">
                <c:v>46092</c:v>
              </c:pt>
              <c:pt idx="1223">
                <c:v>46093</c:v>
              </c:pt>
              <c:pt idx="1224">
                <c:v>46094</c:v>
              </c:pt>
              <c:pt idx="1225">
                <c:v>46097</c:v>
              </c:pt>
              <c:pt idx="1226">
                <c:v>46098</c:v>
              </c:pt>
              <c:pt idx="1227">
                <c:v>46099</c:v>
              </c:pt>
              <c:pt idx="1228">
                <c:v>46100</c:v>
              </c:pt>
              <c:pt idx="1229">
                <c:v>46101</c:v>
              </c:pt>
              <c:pt idx="1230">
                <c:v>46104</c:v>
              </c:pt>
              <c:pt idx="1231">
                <c:v>46105</c:v>
              </c:pt>
              <c:pt idx="1232">
                <c:v>46106</c:v>
              </c:pt>
              <c:pt idx="1233">
                <c:v>46107</c:v>
              </c:pt>
              <c:pt idx="1234">
                <c:v>46108</c:v>
              </c:pt>
              <c:pt idx="1235">
                <c:v>46111</c:v>
              </c:pt>
              <c:pt idx="1236">
                <c:v>46112</c:v>
              </c:pt>
              <c:pt idx="1237">
                <c:v>46113</c:v>
              </c:pt>
              <c:pt idx="1238">
                <c:v>46114</c:v>
              </c:pt>
              <c:pt idx="1239">
                <c:v>46115</c:v>
              </c:pt>
              <c:pt idx="1240">
                <c:v>46118</c:v>
              </c:pt>
              <c:pt idx="1241">
                <c:v>46119</c:v>
              </c:pt>
              <c:pt idx="1242">
                <c:v>46120</c:v>
              </c:pt>
              <c:pt idx="1243">
                <c:v>46121</c:v>
              </c:pt>
              <c:pt idx="1244">
                <c:v>46122</c:v>
              </c:pt>
              <c:pt idx="1245">
                <c:v>46125</c:v>
              </c:pt>
              <c:pt idx="1246">
                <c:v>46126</c:v>
              </c:pt>
              <c:pt idx="1247">
                <c:v>46127</c:v>
              </c:pt>
              <c:pt idx="1248">
                <c:v>46128</c:v>
              </c:pt>
              <c:pt idx="1249">
                <c:v>46129</c:v>
              </c:pt>
              <c:pt idx="1250">
                <c:v>46132</c:v>
              </c:pt>
              <c:pt idx="1251">
                <c:v>46133</c:v>
              </c:pt>
              <c:pt idx="1252">
                <c:v>46134</c:v>
              </c:pt>
              <c:pt idx="1253">
                <c:v>46135</c:v>
              </c:pt>
              <c:pt idx="1254">
                <c:v>46136</c:v>
              </c:pt>
              <c:pt idx="1255">
                <c:v>46139</c:v>
              </c:pt>
              <c:pt idx="1256">
                <c:v>46140</c:v>
              </c:pt>
              <c:pt idx="1257">
                <c:v>46141</c:v>
              </c:pt>
              <c:pt idx="1258">
                <c:v>46142</c:v>
              </c:pt>
              <c:pt idx="1259">
                <c:v>46143</c:v>
              </c:pt>
              <c:pt idx="1260">
                <c:v>46146</c:v>
              </c:pt>
              <c:pt idx="1261">
                <c:v>46147</c:v>
              </c:pt>
              <c:pt idx="1262">
                <c:v>46148</c:v>
              </c:pt>
              <c:pt idx="1263">
                <c:v>46149</c:v>
              </c:pt>
              <c:pt idx="1264">
                <c:v>46150</c:v>
              </c:pt>
              <c:pt idx="1265">
                <c:v>46153</c:v>
              </c:pt>
              <c:pt idx="1266">
                <c:v>46154</c:v>
              </c:pt>
              <c:pt idx="1267">
                <c:v>46155</c:v>
              </c:pt>
              <c:pt idx="1268">
                <c:v>46156</c:v>
              </c:pt>
              <c:pt idx="1269">
                <c:v>46157</c:v>
              </c:pt>
              <c:pt idx="1270">
                <c:v>46160</c:v>
              </c:pt>
              <c:pt idx="1271">
                <c:v>46161</c:v>
              </c:pt>
              <c:pt idx="1272">
                <c:v>46162</c:v>
              </c:pt>
              <c:pt idx="1273">
                <c:v>46163</c:v>
              </c:pt>
              <c:pt idx="1274">
                <c:v>46164</c:v>
              </c:pt>
              <c:pt idx="1275">
                <c:v>46167</c:v>
              </c:pt>
              <c:pt idx="1276">
                <c:v>46168</c:v>
              </c:pt>
              <c:pt idx="1277">
                <c:v>46169</c:v>
              </c:pt>
              <c:pt idx="1278">
                <c:v>46170</c:v>
              </c:pt>
              <c:pt idx="1279">
                <c:v>46171</c:v>
              </c:pt>
              <c:pt idx="1280">
                <c:v>46174</c:v>
              </c:pt>
              <c:pt idx="1281">
                <c:v>46175</c:v>
              </c:pt>
              <c:pt idx="1282">
                <c:v>46176</c:v>
              </c:pt>
              <c:pt idx="1283">
                <c:v>46177</c:v>
              </c:pt>
              <c:pt idx="1284">
                <c:v>46178</c:v>
              </c:pt>
              <c:pt idx="1285">
                <c:v>46181</c:v>
              </c:pt>
              <c:pt idx="1286">
                <c:v>46182</c:v>
              </c:pt>
              <c:pt idx="1287">
                <c:v>46183</c:v>
              </c:pt>
              <c:pt idx="1288">
                <c:v>46184</c:v>
              </c:pt>
              <c:pt idx="1289">
                <c:v>46185</c:v>
              </c:pt>
              <c:pt idx="1290">
                <c:v>46188</c:v>
              </c:pt>
              <c:pt idx="1291">
                <c:v>46189</c:v>
              </c:pt>
              <c:pt idx="1292">
                <c:v>46190</c:v>
              </c:pt>
              <c:pt idx="1293">
                <c:v>46191</c:v>
              </c:pt>
              <c:pt idx="1294">
                <c:v>46192</c:v>
              </c:pt>
              <c:pt idx="1295">
                <c:v>46195</c:v>
              </c:pt>
              <c:pt idx="1296">
                <c:v>46196</c:v>
              </c:pt>
              <c:pt idx="1297">
                <c:v>46197</c:v>
              </c:pt>
              <c:pt idx="1298">
                <c:v>46198</c:v>
              </c:pt>
              <c:pt idx="1299">
                <c:v>46199</c:v>
              </c:pt>
              <c:pt idx="1300">
                <c:v>46202</c:v>
              </c:pt>
              <c:pt idx="1301">
                <c:v>46203</c:v>
              </c:pt>
              <c:pt idx="1302">
                <c:v>46204</c:v>
              </c:pt>
              <c:pt idx="1303">
                <c:v>46205</c:v>
              </c:pt>
              <c:pt idx="1304">
                <c:v>4620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7.5488132394572194E-3</c:v>
              </c:pt>
              <c:pt idx="2">
                <c:v>-3.266313420919098E-3</c:v>
              </c:pt>
              <c:pt idx="3">
                <c:v>-1.6295274733251097E-2</c:v>
              </c:pt>
              <c:pt idx="4">
                <c:v>-9.7263555200697294E-3</c:v>
              </c:pt>
              <c:pt idx="5">
                <c:v>-1.1940190172025966E-2</c:v>
              </c:pt>
              <c:pt idx="6">
                <c:v>-1.6113812876533351E-2</c:v>
              </c:pt>
              <c:pt idx="7">
                <c:v>-1.3028961312332221E-2</c:v>
              </c:pt>
              <c:pt idx="8">
                <c:v>-1.5859766277128595E-2</c:v>
              </c:pt>
              <c:pt idx="9">
                <c:v>-1.7202584016839717E-2</c:v>
              </c:pt>
              <c:pt idx="10">
                <c:v>-3.4296290919648809E-2</c:v>
              </c:pt>
              <c:pt idx="11">
                <c:v>-3.3461566378747309E-2</c:v>
              </c:pt>
              <c:pt idx="12">
                <c:v>-2.7727371706467441E-2</c:v>
              </c:pt>
              <c:pt idx="13">
                <c:v>-2.1775422806126099E-2</c:v>
              </c:pt>
              <c:pt idx="14">
                <c:v>-2.5295782826449953E-2</c:v>
              </c:pt>
              <c:pt idx="15">
                <c:v>-2.6130507367351563E-2</c:v>
              </c:pt>
              <c:pt idx="16">
                <c:v>-3.0449299557233189E-2</c:v>
              </c:pt>
              <c:pt idx="17">
                <c:v>-1.996080423894897E-2</c:v>
              </c:pt>
              <c:pt idx="18">
                <c:v>-1.088771140306366E-3</c:v>
              </c:pt>
              <c:pt idx="19">
                <c:v>-5.226101473470246E-3</c:v>
              </c:pt>
              <c:pt idx="20">
                <c:v>5.5527328155620115E-3</c:v>
              </c:pt>
              <c:pt idx="21">
                <c:v>5.6979023009362528E-3</c:v>
              </c:pt>
              <c:pt idx="22">
                <c:v>7.8028598388617532E-3</c:v>
              </c:pt>
              <c:pt idx="23">
                <c:v>1.1395804601872728E-2</c:v>
              </c:pt>
              <c:pt idx="24">
                <c:v>6.53262684183753E-4</c:v>
              </c:pt>
              <c:pt idx="25">
                <c:v>5.806779414965213E-4</c:v>
              </c:pt>
              <c:pt idx="26">
                <c:v>7.5851056108005022E-3</c:v>
              </c:pt>
              <c:pt idx="27">
                <c:v>1.1976482543369249E-2</c:v>
              </c:pt>
              <c:pt idx="28">
                <c:v>1.2049067286056481E-2</c:v>
              </c:pt>
              <c:pt idx="29">
                <c:v>1.4299194309356222E-2</c:v>
              </c:pt>
              <c:pt idx="30">
                <c:v>1.386368585323372E-2</c:v>
              </c:pt>
              <c:pt idx="31">
                <c:v>1.4916164622196249E-2</c:v>
              </c:pt>
              <c:pt idx="32">
                <c:v>1.2448283370835478E-2</c:v>
              </c:pt>
              <c:pt idx="33">
                <c:v>-1.0524787689627724E-2</c:v>
              </c:pt>
              <c:pt idx="34">
                <c:v>-1.7021122160121971E-2</c:v>
              </c:pt>
              <c:pt idx="35">
                <c:v>-6.6415039558685995E-3</c:v>
              </c:pt>
              <c:pt idx="36">
                <c:v>3.7744066197284987E-3</c:v>
              </c:pt>
              <c:pt idx="37">
                <c:v>3.1937286782317553E-3</c:v>
              </c:pt>
              <c:pt idx="38">
                <c:v>-1.9960804238949859E-3</c:v>
              </c:pt>
              <c:pt idx="39">
                <c:v>9.0005080931987447E-3</c:v>
              </c:pt>
              <c:pt idx="40">
                <c:v>1.6077520505189735E-2</c:v>
              </c:pt>
              <c:pt idx="41">
                <c:v>2.718298613631398E-2</c:v>
              </c:pt>
              <c:pt idx="42">
                <c:v>3.3715612978151954E-2</c:v>
              </c:pt>
              <c:pt idx="43">
                <c:v>3.17921172969442E-2</c:v>
              </c:pt>
              <c:pt idx="44">
                <c:v>3.4985845975175955E-2</c:v>
              </c:pt>
              <c:pt idx="45">
                <c:v>3.7018218770414446E-2</c:v>
              </c:pt>
              <c:pt idx="46">
                <c:v>3.3207519779342221E-2</c:v>
              </c:pt>
              <c:pt idx="47">
                <c:v>3.1392901212165203E-2</c:v>
              </c:pt>
              <c:pt idx="48">
                <c:v>2.8380634390650972E-2</c:v>
              </c:pt>
              <c:pt idx="49">
                <c:v>2.6638600566160964E-2</c:v>
              </c:pt>
              <c:pt idx="50">
                <c:v>3.396965957755671E-2</c:v>
              </c:pt>
              <c:pt idx="51">
                <c:v>3.3134935036655211E-2</c:v>
              </c:pt>
              <c:pt idx="52">
                <c:v>3.38970748348697E-2</c:v>
              </c:pt>
              <c:pt idx="53">
                <c:v>2.4823981998983724E-2</c:v>
              </c:pt>
              <c:pt idx="54">
                <c:v>2.1956884662843734E-2</c:v>
              </c:pt>
              <c:pt idx="55">
                <c:v>4.0284532191332545E-3</c:v>
              </c:pt>
              <c:pt idx="56">
                <c:v>6.314872613776501E-3</c:v>
              </c:pt>
              <c:pt idx="57">
                <c:v>1.9924511867605244E-2</c:v>
              </c:pt>
              <c:pt idx="58">
                <c:v>2.5150613341075712E-2</c:v>
              </c:pt>
              <c:pt idx="59">
                <c:v>1.6222689990563977E-2</c:v>
              </c:pt>
              <c:pt idx="60">
                <c:v>2.2682732089714719E-2</c:v>
              </c:pt>
              <c:pt idx="61">
                <c:v>1.8799448355955706E-2</c:v>
              </c:pt>
              <c:pt idx="62">
                <c:v>1.9743050010887719E-2</c:v>
              </c:pt>
              <c:pt idx="63">
                <c:v>3.0267837700515221E-2</c:v>
              </c:pt>
              <c:pt idx="64">
                <c:v>3.0413007185889462E-2</c:v>
              </c:pt>
              <c:pt idx="65">
                <c:v>3.1646947811569959E-2</c:v>
              </c:pt>
              <c:pt idx="66">
                <c:v>4.4058938811061932E-2</c:v>
              </c:pt>
              <c:pt idx="67">
                <c:v>3.8869129708935191E-2</c:v>
              </c:pt>
              <c:pt idx="68">
                <c:v>5.2551353705450943E-2</c:v>
              </c:pt>
              <c:pt idx="69">
                <c:v>5.4184510415910658E-2</c:v>
              </c:pt>
              <c:pt idx="70">
                <c:v>5.9918705088190416E-2</c:v>
              </c:pt>
              <c:pt idx="71">
                <c:v>5.9628366117442155E-2</c:v>
              </c:pt>
              <c:pt idx="72">
                <c:v>6.2023662626115916E-2</c:v>
              </c:pt>
              <c:pt idx="73">
                <c:v>6.8302242868548912E-2</c:v>
              </c:pt>
              <c:pt idx="74">
                <c:v>7.4145314654859629E-2</c:v>
              </c:pt>
              <c:pt idx="75">
                <c:v>7.1024170719314661E-2</c:v>
              </c:pt>
              <c:pt idx="76">
                <c:v>7.8790738186833131E-2</c:v>
              </c:pt>
              <c:pt idx="77">
                <c:v>8.5940335341511132E-2</c:v>
              </c:pt>
              <c:pt idx="78">
                <c:v>7.4435653625607889E-2</c:v>
              </c:pt>
              <c:pt idx="79">
                <c:v>7.5016331567104411E-2</c:v>
              </c:pt>
              <c:pt idx="80">
                <c:v>7.9516585613703894E-2</c:v>
              </c:pt>
              <c:pt idx="81">
                <c:v>7.7810844160557391E-2</c:v>
              </c:pt>
              <c:pt idx="82">
                <c:v>6.7830442041082906E-2</c:v>
              </c:pt>
              <c:pt idx="83">
                <c:v>6.4164912535385143E-2</c:v>
              </c:pt>
              <c:pt idx="84">
                <c:v>5.5345866298903923E-2</c:v>
              </c:pt>
              <c:pt idx="85">
                <c:v>5.6470929810553905E-2</c:v>
              </c:pt>
              <c:pt idx="86">
                <c:v>5.8902518690571171E-2</c:v>
              </c:pt>
              <c:pt idx="87">
                <c:v>5.6108006097118412E-2</c:v>
              </c:pt>
              <c:pt idx="88">
                <c:v>6.793931915511342E-2</c:v>
              </c:pt>
              <c:pt idx="89">
                <c:v>6.7903026783769915E-2</c:v>
              </c:pt>
              <c:pt idx="90">
                <c:v>7.6431734049502875E-2</c:v>
              </c:pt>
              <c:pt idx="91">
                <c:v>7.2076649488277411E-2</c:v>
              </c:pt>
              <c:pt idx="92">
                <c:v>6.7830442041082906E-2</c:v>
              </c:pt>
              <c:pt idx="93">
                <c:v>7.4181607026203134E-2</c:v>
              </c:pt>
              <c:pt idx="94">
                <c:v>5.7559700950859938E-2</c:v>
              </c:pt>
              <c:pt idx="95">
                <c:v>5.9301734775350168E-2</c:v>
              </c:pt>
              <c:pt idx="96">
                <c:v>5.3386078246352442E-2</c:v>
              </c:pt>
              <c:pt idx="97">
                <c:v>5.7813747550264916E-2</c:v>
              </c:pt>
              <c:pt idx="98">
                <c:v>4.3841184583000681E-2</c:v>
              </c:pt>
              <c:pt idx="99">
                <c:v>3.17921172969442E-2</c:v>
              </c:pt>
              <c:pt idx="100">
                <c:v>-7.2584742687231696E-5</c:v>
              </c:pt>
              <c:pt idx="101">
                <c:v>4.7543006460042392E-3</c:v>
              </c:pt>
              <c:pt idx="102">
                <c:v>2.7945125934527582E-3</c:v>
              </c:pt>
              <c:pt idx="103">
                <c:v>2.8670973361397678E-3</c:v>
              </c:pt>
              <c:pt idx="104">
                <c:v>-2.6420846338099824E-2</c:v>
              </c:pt>
              <c:pt idx="105">
                <c:v>-2.6493431080786833E-2</c:v>
              </c:pt>
              <c:pt idx="106">
                <c:v>-1.9053494955360351E-2</c:v>
              </c:pt>
              <c:pt idx="107">
                <c:v>6.8955505552725782E-4</c:v>
              </c:pt>
              <c:pt idx="108">
                <c:v>9.0730928358850882E-4</c:v>
              </c:pt>
              <c:pt idx="109">
                <c:v>-6.532626841837863E-3</c:v>
              </c:pt>
              <c:pt idx="110">
                <c:v>-3.4114829062931173E-3</c:v>
              </c:pt>
              <c:pt idx="111">
                <c:v>7.2947666400522415E-3</c:v>
              </c:pt>
              <c:pt idx="112">
                <c:v>-1.2339406256806074E-3</c:v>
              </c:pt>
              <c:pt idx="113">
                <c:v>-4.5728387892867151E-3</c:v>
              </c:pt>
              <c:pt idx="114">
                <c:v>-1.1141758002467861E-2</c:v>
              </c:pt>
              <c:pt idx="115">
                <c:v>-2.1593960949408575E-2</c:v>
              </c:pt>
              <c:pt idx="116">
                <c:v>-2.086811352253759E-2</c:v>
              </c:pt>
              <c:pt idx="117">
                <c:v>-2.2392393118966458E-2</c:v>
              </c:pt>
              <c:pt idx="118">
                <c:v>-3.3388981636061077E-3</c:v>
              </c:pt>
              <c:pt idx="119">
                <c:v>-6.8955505552733554E-3</c:v>
              </c:pt>
              <c:pt idx="120">
                <c:v>-2.1521376206721343E-2</c:v>
              </c:pt>
              <c:pt idx="121">
                <c:v>-1.2629745227553224E-2</c:v>
              </c:pt>
              <c:pt idx="122">
                <c:v>-7.9480293242359945E-3</c:v>
              </c:pt>
              <c:pt idx="123">
                <c:v>-6.1697031284024817E-4</c:v>
              </c:pt>
              <c:pt idx="124">
                <c:v>1.0887711403051448E-4</c:v>
              </c:pt>
              <c:pt idx="125">
                <c:v>-2.17754228061251E-4</c:v>
              </c:pt>
              <c:pt idx="126">
                <c:v>2.613050736735012E-3</c:v>
              </c:pt>
              <c:pt idx="127">
                <c:v>-2.6856354794222437E-3</c:v>
              </c:pt>
              <c:pt idx="128">
                <c:v>1.1250635116497598E-3</c:v>
              </c:pt>
              <c:pt idx="129">
                <c:v>5.806779414965213E-4</c:v>
              </c:pt>
              <c:pt idx="130">
                <c:v>1.0415910575596987E-2</c:v>
              </c:pt>
              <c:pt idx="131">
                <c:v>1.2992668940988494E-2</c:v>
              </c:pt>
              <c:pt idx="132">
                <c:v>1.5569427306380001E-2</c:v>
              </c:pt>
              <c:pt idx="133">
                <c:v>4.7543006460042392E-3</c:v>
              </c:pt>
              <c:pt idx="134">
                <c:v>9.8352326341002438E-3</c:v>
              </c:pt>
              <c:pt idx="135">
                <c:v>1.3537054511141511E-2</c:v>
              </c:pt>
              <c:pt idx="136">
                <c:v>3.0340422443202231E-2</c:v>
              </c:pt>
              <c:pt idx="137">
                <c:v>4.9865718226028699E-2</c:v>
              </c:pt>
              <c:pt idx="138">
                <c:v>3.9522392393118944E-2</c:v>
              </c:pt>
              <c:pt idx="139">
                <c:v>3.0848515642011964E-2</c:v>
              </c:pt>
              <c:pt idx="140">
                <c:v>3.0267837700515221E-2</c:v>
              </c:pt>
              <c:pt idx="141">
                <c:v>6.2785802424329962E-3</c:v>
              </c:pt>
              <c:pt idx="142">
                <c:v>2.3771503230020974E-2</c:v>
              </c:pt>
              <c:pt idx="143">
                <c:v>3.5929447630107969E-2</c:v>
              </c:pt>
              <c:pt idx="144">
                <c:v>2.6275676852725471E-2</c:v>
              </c:pt>
              <c:pt idx="145">
                <c:v>-1.3355592654424098E-2</c:v>
              </c:pt>
              <c:pt idx="146">
                <c:v>-7.6576903534877339E-3</c:v>
              </c:pt>
              <c:pt idx="147">
                <c:v>4.3913769325687468E-3</c:v>
              </c:pt>
              <c:pt idx="148">
                <c:v>1.2702329970240234E-2</c:v>
              </c:pt>
              <c:pt idx="149">
                <c:v>8.4561225230455062E-3</c:v>
              </c:pt>
              <c:pt idx="150">
                <c:v>2.4896566741670734E-2</c:v>
              </c:pt>
              <c:pt idx="151">
                <c:v>3.47317993757712E-2</c:v>
              </c:pt>
              <c:pt idx="152">
                <c:v>3.1755824925600695E-2</c:v>
              </c:pt>
              <c:pt idx="153">
                <c:v>2.7001524279596456E-2</c:v>
              </c:pt>
              <c:pt idx="154">
                <c:v>2.290048631777597E-2</c:v>
              </c:pt>
              <c:pt idx="155">
                <c:v>2.8670973361399454E-2</c:v>
              </c:pt>
              <c:pt idx="156">
                <c:v>4.2389489729258933E-2</c:v>
              </c:pt>
              <c:pt idx="157">
                <c:v>5.3386078246352442E-2</c:v>
              </c:pt>
              <c:pt idx="158">
                <c:v>6.0499383029686937E-2</c:v>
              </c:pt>
              <c:pt idx="159">
                <c:v>4.7107498003919446E-2</c:v>
              </c:pt>
              <c:pt idx="160">
                <c:v>3.5639108659359708E-2</c:v>
              </c:pt>
              <c:pt idx="161">
                <c:v>5.4111925673223427E-2</c:v>
              </c:pt>
              <c:pt idx="162">
                <c:v>6.8265950497205408E-2</c:v>
              </c:pt>
              <c:pt idx="163">
                <c:v>5.4874065471437916E-2</c:v>
              </c:pt>
              <c:pt idx="164">
                <c:v>3.9631269507149458E-2</c:v>
              </c:pt>
              <c:pt idx="165">
                <c:v>6.532626841837752E-3</c:v>
              </c:pt>
              <c:pt idx="166">
                <c:v>1.0052986862161495E-2</c:v>
              </c:pt>
              <c:pt idx="167">
                <c:v>1.8872033098642493E-3</c:v>
              </c:pt>
              <c:pt idx="168">
                <c:v>-9.6392538288451846E-2</c:v>
              </c:pt>
              <c:pt idx="169">
                <c:v>-5.1898091021267412E-2</c:v>
              </c:pt>
              <c:pt idx="170">
                <c:v>-8.0931988096102248E-2</c:v>
              </c:pt>
              <c:pt idx="171">
                <c:v>-7.723016621906087E-2</c:v>
              </c:pt>
              <c:pt idx="172">
                <c:v>-7.4834869710386998E-2</c:v>
              </c:pt>
              <c:pt idx="173">
                <c:v>-6.1769616026711271E-2</c:v>
              </c:pt>
              <c:pt idx="174">
                <c:v>-9.3779487551716723E-2</c:v>
              </c:pt>
              <c:pt idx="175">
                <c:v>-0.11606300355665244</c:v>
              </c:pt>
              <c:pt idx="176">
                <c:v>-0.10296145750163321</c:v>
              </c:pt>
              <c:pt idx="177">
                <c:v>-0.18236916600130659</c:v>
              </c:pt>
              <c:pt idx="178">
                <c:v>-0.18001016186397623</c:v>
              </c:pt>
              <c:pt idx="179">
                <c:v>-0.17678014081440085</c:v>
              </c:pt>
              <c:pt idx="180">
                <c:v>-0.18970022501270234</c:v>
              </c:pt>
              <c:pt idx="181">
                <c:v>-0.19768454670828195</c:v>
              </c:pt>
              <c:pt idx="182">
                <c:v>-0.17304202656601586</c:v>
              </c:pt>
              <c:pt idx="183">
                <c:v>-0.1627349931044495</c:v>
              </c:pt>
              <c:pt idx="184">
                <c:v>-0.16669086158089574</c:v>
              </c:pt>
              <c:pt idx="185">
                <c:v>-0.16396893373012988</c:v>
              </c:pt>
              <c:pt idx="186">
                <c:v>-0.15852507802859839</c:v>
              </c:pt>
              <c:pt idx="187">
                <c:v>-0.1555853959497715</c:v>
              </c:pt>
              <c:pt idx="188">
                <c:v>-0.15090368004645427</c:v>
              </c:pt>
              <c:pt idx="189">
                <c:v>-0.15496842563693114</c:v>
              </c:pt>
              <c:pt idx="190">
                <c:v>-0.15242795964288314</c:v>
              </c:pt>
              <c:pt idx="191">
                <c:v>-0.14161283298250715</c:v>
              </c:pt>
              <c:pt idx="192">
                <c:v>-0.13961675255861228</c:v>
              </c:pt>
              <c:pt idx="193">
                <c:v>-0.14379037526311977</c:v>
              </c:pt>
              <c:pt idx="194">
                <c:v>-0.14212092618131678</c:v>
              </c:pt>
              <c:pt idx="195">
                <c:v>-0.13932641358786391</c:v>
              </c:pt>
              <c:pt idx="196">
                <c:v>-0.14455251506133415</c:v>
              </c:pt>
              <c:pt idx="197">
                <c:v>-0.14549611671626639</c:v>
              </c:pt>
              <c:pt idx="198">
                <c:v>-0.14705668868403865</c:v>
              </c:pt>
              <c:pt idx="199">
                <c:v>-0.14106844741235403</c:v>
              </c:pt>
              <c:pt idx="200">
                <c:v>-0.13199535457646816</c:v>
              </c:pt>
              <c:pt idx="201">
                <c:v>-0.13399143500036292</c:v>
              </c:pt>
              <c:pt idx="202">
                <c:v>-0.14085069318429277</c:v>
              </c:pt>
              <c:pt idx="203">
                <c:v>-0.14636713362851128</c:v>
              </c:pt>
              <c:pt idx="204">
                <c:v>-0.14622196414313715</c:v>
              </c:pt>
              <c:pt idx="205">
                <c:v>-0.14622196414313715</c:v>
              </c:pt>
              <c:pt idx="206">
                <c:v>-0.15678304420410838</c:v>
              </c:pt>
              <c:pt idx="207">
                <c:v>-0.15540393409305375</c:v>
              </c:pt>
              <c:pt idx="208">
                <c:v>-0.16382376424475575</c:v>
              </c:pt>
              <c:pt idx="209">
                <c:v>-0.17104594614212099</c:v>
              </c:pt>
              <c:pt idx="210">
                <c:v>-0.18273208971474209</c:v>
              </c:pt>
              <c:pt idx="211">
                <c:v>-0.18447412353923209</c:v>
              </c:pt>
              <c:pt idx="212">
                <c:v>-0.18512738622341585</c:v>
              </c:pt>
              <c:pt idx="213">
                <c:v>-0.18011903897800685</c:v>
              </c:pt>
              <c:pt idx="214">
                <c:v>-0.17627204761559123</c:v>
              </c:pt>
              <c:pt idx="215">
                <c:v>-0.1807360092908471</c:v>
              </c:pt>
              <c:pt idx="216">
                <c:v>-0.18059083980547297</c:v>
              </c:pt>
              <c:pt idx="217">
                <c:v>-0.18443783116788859</c:v>
              </c:pt>
              <c:pt idx="218">
                <c:v>-0.19060753429629096</c:v>
              </c:pt>
              <c:pt idx="219">
                <c:v>-0.19717645350947233</c:v>
              </c:pt>
              <c:pt idx="220">
                <c:v>-0.20733831748566456</c:v>
              </c:pt>
              <c:pt idx="221">
                <c:v>-0.2159033171227408</c:v>
              </c:pt>
              <c:pt idx="222">
                <c:v>-0.21789939754663579</c:v>
              </c:pt>
              <c:pt idx="223">
                <c:v>-0.24384844305726949</c:v>
              </c:pt>
              <c:pt idx="224">
                <c:v>-0.23484793496407053</c:v>
              </c:pt>
              <c:pt idx="225">
                <c:v>-0.2380416636423025</c:v>
              </c:pt>
              <c:pt idx="226">
                <c:v>-0.23383174856645139</c:v>
              </c:pt>
              <c:pt idx="227">
                <c:v>-0.23245263845539665</c:v>
              </c:pt>
              <c:pt idx="228">
                <c:v>-0.24366698120055164</c:v>
              </c:pt>
              <c:pt idx="229">
                <c:v>-0.24377585831458226</c:v>
              </c:pt>
              <c:pt idx="230">
                <c:v>-0.2426507948029325</c:v>
              </c:pt>
              <c:pt idx="231">
                <c:v>-0.25005443855701537</c:v>
              </c:pt>
              <c:pt idx="232">
                <c:v>-0.24733251070624962</c:v>
              </c:pt>
              <c:pt idx="233">
                <c:v>-0.2409813457211295</c:v>
              </c:pt>
              <c:pt idx="234">
                <c:v>-0.23484793496407053</c:v>
              </c:pt>
              <c:pt idx="235">
                <c:v>-0.21314509690063155</c:v>
              </c:pt>
              <c:pt idx="236">
                <c:v>-0.21162081730420279</c:v>
              </c:pt>
              <c:pt idx="237">
                <c:v>-0.22243594396457866</c:v>
              </c:pt>
              <c:pt idx="238">
                <c:v>-0.22595630398490241</c:v>
              </c:pt>
              <c:pt idx="239">
                <c:v>-0.2271902446105829</c:v>
              </c:pt>
              <c:pt idx="240">
                <c:v>-0.22051244828337091</c:v>
              </c:pt>
              <c:pt idx="241">
                <c:v>-0.23067431225956314</c:v>
              </c:pt>
              <c:pt idx="242">
                <c:v>-0.23463018073600939</c:v>
              </c:pt>
              <c:pt idx="243">
                <c:v>-0.24003774406619727</c:v>
              </c:pt>
              <c:pt idx="244">
                <c:v>-0.25139725629672649</c:v>
              </c:pt>
              <c:pt idx="245">
                <c:v>-0.27861653480438409</c:v>
              </c:pt>
              <c:pt idx="246">
                <c:v>-0.27723742469332946</c:v>
              </c:pt>
              <c:pt idx="247">
                <c:v>-0.27070479785149171</c:v>
              </c:pt>
              <c:pt idx="248">
                <c:v>-0.2769470857225812</c:v>
              </c:pt>
              <c:pt idx="249">
                <c:v>-0.28188284822530307</c:v>
              </c:pt>
              <c:pt idx="250">
                <c:v>-0.29142774188865506</c:v>
              </c:pt>
              <c:pt idx="251">
                <c:v>-0.2765478696378022</c:v>
              </c:pt>
              <c:pt idx="252">
                <c:v>-0.29208100457283881</c:v>
              </c:pt>
              <c:pt idx="253">
                <c:v>-0.29734339841765256</c:v>
              </c:pt>
              <c:pt idx="254">
                <c:v>-0.29179066560209055</c:v>
              </c:pt>
              <c:pt idx="255">
                <c:v>-0.2815562168832112</c:v>
              </c:pt>
              <c:pt idx="256">
                <c:v>-0.27647528489511508</c:v>
              </c:pt>
              <c:pt idx="257">
                <c:v>-0.28133846265514995</c:v>
              </c:pt>
              <c:pt idx="258">
                <c:v>-0.29556507222181905</c:v>
              </c:pt>
              <c:pt idx="259">
                <c:v>-0.29861363141467667</c:v>
              </c:pt>
              <c:pt idx="260">
                <c:v>-0.29567394933584967</c:v>
              </c:pt>
              <c:pt idx="261">
                <c:v>-0.30826740219205928</c:v>
              </c:pt>
              <c:pt idx="262">
                <c:v>-0.30953763518908328</c:v>
              </c:pt>
              <c:pt idx="263">
                <c:v>-0.3003919576105103</c:v>
              </c:pt>
              <c:pt idx="264">
                <c:v>-0.29981127966901355</c:v>
              </c:pt>
              <c:pt idx="265">
                <c:v>-0.30757784713653202</c:v>
              </c:pt>
              <c:pt idx="266">
                <c:v>-0.30815852507802866</c:v>
              </c:pt>
              <c:pt idx="267">
                <c:v>-0.31516295274733264</c:v>
              </c:pt>
              <c:pt idx="268">
                <c:v>-0.327611236118168</c:v>
              </c:pt>
              <c:pt idx="269">
                <c:v>-0.32202221093126226</c:v>
              </c:pt>
              <c:pt idx="270">
                <c:v>-0.30507367351382753</c:v>
              </c:pt>
              <c:pt idx="271">
                <c:v>-0.29698047470421718</c:v>
              </c:pt>
              <c:pt idx="272">
                <c:v>-0.29222617405821294</c:v>
              </c:pt>
              <c:pt idx="273">
                <c:v>-0.28260869565217406</c:v>
              </c:pt>
              <c:pt idx="274">
                <c:v>-0.2782536110909487</c:v>
              </c:pt>
              <c:pt idx="275">
                <c:v>-0.28522174638890918</c:v>
              </c:pt>
              <c:pt idx="276">
                <c:v>-0.28369746679248031</c:v>
              </c:pt>
              <c:pt idx="277">
                <c:v>-0.27999564491543882</c:v>
              </c:pt>
              <c:pt idx="278">
                <c:v>-0.27426145024315896</c:v>
              </c:pt>
              <c:pt idx="279">
                <c:v>-0.27317267910285259</c:v>
              </c:pt>
              <c:pt idx="280">
                <c:v>-0.26253901429919435</c:v>
              </c:pt>
              <c:pt idx="281">
                <c:v>-0.2686361326849096</c:v>
              </c:pt>
              <c:pt idx="282">
                <c:v>-0.27030558176671271</c:v>
              </c:pt>
              <c:pt idx="283">
                <c:v>-0.26910793351237583</c:v>
              </c:pt>
              <c:pt idx="284">
                <c:v>-0.26674892937504546</c:v>
              </c:pt>
              <c:pt idx="285">
                <c:v>-0.25629672642810486</c:v>
              </c:pt>
              <c:pt idx="286">
                <c:v>-0.25658706539885323</c:v>
              </c:pt>
              <c:pt idx="287">
                <c:v>-0.24511867605429349</c:v>
              </c:pt>
              <c:pt idx="288">
                <c:v>-0.23651738404587364</c:v>
              </c:pt>
              <c:pt idx="289">
                <c:v>-0.23884009581186039</c:v>
              </c:pt>
              <c:pt idx="290">
                <c:v>-0.24257821006024538</c:v>
              </c:pt>
              <c:pt idx="291">
                <c:v>-0.23909414241126525</c:v>
              </c:pt>
              <c:pt idx="292">
                <c:v>-0.24040066777963276</c:v>
              </c:pt>
              <c:pt idx="293">
                <c:v>-0.24544530739638537</c:v>
              </c:pt>
              <c:pt idx="294">
                <c:v>-0.25611526457138711</c:v>
              </c:pt>
              <c:pt idx="295">
                <c:v>-0.26050664150395597</c:v>
              </c:pt>
              <c:pt idx="296">
                <c:v>-0.26181316687232348</c:v>
              </c:pt>
              <c:pt idx="297">
                <c:v>-0.26326486172606522</c:v>
              </c:pt>
              <c:pt idx="298">
                <c:v>-0.25346592146330849</c:v>
              </c:pt>
              <c:pt idx="299">
                <c:v>-0.25350221383465199</c:v>
              </c:pt>
              <c:pt idx="300">
                <c:v>-0.26130507367351397</c:v>
              </c:pt>
              <c:pt idx="301">
                <c:v>-0.27066850548014809</c:v>
              </c:pt>
              <c:pt idx="302">
                <c:v>-0.2807577847136532</c:v>
              </c:pt>
              <c:pt idx="303">
                <c:v>-0.29491180953763518</c:v>
              </c:pt>
              <c:pt idx="304">
                <c:v>-0.2878347971256443</c:v>
              </c:pt>
              <c:pt idx="305">
                <c:v>-0.29062930971909706</c:v>
              </c:pt>
              <c:pt idx="306">
                <c:v>-0.29447630108151268</c:v>
              </c:pt>
              <c:pt idx="307">
                <c:v>-0.3003919576105103</c:v>
              </c:pt>
              <c:pt idx="308">
                <c:v>-0.30224286854903104</c:v>
              </c:pt>
              <c:pt idx="309">
                <c:v>-0.29349640705523705</c:v>
              </c:pt>
              <c:pt idx="310">
                <c:v>-0.27916092037453732</c:v>
              </c:pt>
              <c:pt idx="311">
                <c:v>-0.28732670392683457</c:v>
              </c:pt>
              <c:pt idx="312">
                <c:v>-0.29592799593525443</c:v>
              </c:pt>
              <c:pt idx="313">
                <c:v>-0.29741598316033979</c:v>
              </c:pt>
              <c:pt idx="314">
                <c:v>-0.30122668215141191</c:v>
              </c:pt>
              <c:pt idx="315">
                <c:v>-0.31498149089061489</c:v>
              </c:pt>
              <c:pt idx="316">
                <c:v>-0.31320316469478116</c:v>
              </c:pt>
              <c:pt idx="317">
                <c:v>-0.31835668142556439</c:v>
              </c:pt>
              <c:pt idx="318">
                <c:v>-0.32017129999274163</c:v>
              </c:pt>
              <c:pt idx="319">
                <c:v>-0.33142193510924012</c:v>
              </c:pt>
              <c:pt idx="320">
                <c:v>-0.35123756986281496</c:v>
              </c:pt>
              <c:pt idx="321">
                <c:v>-0.34579371416128335</c:v>
              </c:pt>
              <c:pt idx="322">
                <c:v>-0.34463235827828986</c:v>
              </c:pt>
              <c:pt idx="323">
                <c:v>-0.34176526094214998</c:v>
              </c:pt>
              <c:pt idx="324">
                <c:v>-0.33966030340422448</c:v>
              </c:pt>
              <c:pt idx="325">
                <c:v>-0.33232924439282863</c:v>
              </c:pt>
              <c:pt idx="326">
                <c:v>-0.31146113087029115</c:v>
              </c:pt>
              <c:pt idx="327">
                <c:v>-0.31683240182913552</c:v>
              </c:pt>
              <c:pt idx="328">
                <c:v>-0.31621543151629539</c:v>
              </c:pt>
              <c:pt idx="329">
                <c:v>-0.31835668142556439</c:v>
              </c:pt>
              <c:pt idx="330">
                <c:v>-0.3305146258256515</c:v>
              </c:pt>
              <c:pt idx="331">
                <c:v>-0.33247441387820287</c:v>
              </c:pt>
              <c:pt idx="332">
                <c:v>-0.33450678667344125</c:v>
              </c:pt>
              <c:pt idx="333">
                <c:v>-0.34114829062930985</c:v>
              </c:pt>
              <c:pt idx="334">
                <c:v>-0.33701096029614575</c:v>
              </c:pt>
              <c:pt idx="335">
                <c:v>-0.32463526166799739</c:v>
              </c:pt>
              <c:pt idx="336">
                <c:v>-0.31541699934673739</c:v>
              </c:pt>
              <c:pt idx="337">
                <c:v>-0.31984466865064964</c:v>
              </c:pt>
              <c:pt idx="338">
                <c:v>-0.31182405458372653</c:v>
              </c:pt>
              <c:pt idx="339">
                <c:v>-0.31374755026493439</c:v>
              </c:pt>
              <c:pt idx="340">
                <c:v>-0.31694127894316615</c:v>
              </c:pt>
              <c:pt idx="341">
                <c:v>-0.31207810118313128</c:v>
              </c:pt>
              <c:pt idx="342">
                <c:v>-0.30884808013355602</c:v>
              </c:pt>
              <c:pt idx="343">
                <c:v>-0.30801335559265453</c:v>
              </c:pt>
              <c:pt idx="344">
                <c:v>-0.31280394861000227</c:v>
              </c:pt>
              <c:pt idx="345">
                <c:v>-0.3121143935544749</c:v>
              </c:pt>
              <c:pt idx="346">
                <c:v>-0.31360238077956015</c:v>
              </c:pt>
              <c:pt idx="347">
                <c:v>-0.31095303767148141</c:v>
              </c:pt>
              <c:pt idx="348">
                <c:v>-0.321731871960514</c:v>
              </c:pt>
              <c:pt idx="349">
                <c:v>-0.30485591928576616</c:v>
              </c:pt>
              <c:pt idx="350">
                <c:v>-0.28983087754953907</c:v>
              </c:pt>
              <c:pt idx="351">
                <c:v>-0.29229875880090006</c:v>
              </c:pt>
              <c:pt idx="352">
                <c:v>-0.29215358931552593</c:v>
              </c:pt>
              <c:pt idx="353">
                <c:v>-0.28816142846773618</c:v>
              </c:pt>
              <c:pt idx="354">
                <c:v>-0.28271757276620468</c:v>
              </c:pt>
              <c:pt idx="355">
                <c:v>-0.28217318719605144</c:v>
              </c:pt>
              <c:pt idx="356">
                <c:v>-0.28522174638890918</c:v>
              </c:pt>
              <c:pt idx="357">
                <c:v>-0.28616534804384119</c:v>
              </c:pt>
              <c:pt idx="358">
                <c:v>-0.29298831385642743</c:v>
              </c:pt>
              <c:pt idx="359">
                <c:v>-0.28805255135370555</c:v>
              </c:pt>
              <c:pt idx="360">
                <c:v>-0.29821441532989768</c:v>
              </c:pt>
              <c:pt idx="361">
                <c:v>-0.29309719097045805</c:v>
              </c:pt>
              <c:pt idx="362">
                <c:v>-0.28667344124265082</c:v>
              </c:pt>
              <c:pt idx="363">
                <c:v>-0.28442331421935119</c:v>
              </c:pt>
              <c:pt idx="364">
                <c:v>-0.28594759381577994</c:v>
              </c:pt>
              <c:pt idx="365">
                <c:v>-0.29302460622777093</c:v>
              </c:pt>
              <c:pt idx="366">
                <c:v>-0.29255280540030493</c:v>
              </c:pt>
              <c:pt idx="367">
                <c:v>-0.28079407708499682</c:v>
              </c:pt>
              <c:pt idx="368">
                <c:v>-0.29218988168686943</c:v>
              </c:pt>
              <c:pt idx="369">
                <c:v>-0.29462147056688681</c:v>
              </c:pt>
              <c:pt idx="370">
                <c:v>-0.3008274660666328</c:v>
              </c:pt>
              <c:pt idx="371">
                <c:v>-0.30304130071858904</c:v>
              </c:pt>
              <c:pt idx="372">
                <c:v>-0.31091674530013791</c:v>
              </c:pt>
              <c:pt idx="373">
                <c:v>-0.30906583436161728</c:v>
              </c:pt>
              <c:pt idx="374">
                <c:v>-0.31055382158670253</c:v>
              </c:pt>
              <c:pt idx="375">
                <c:v>-0.31734049502794515</c:v>
              </c:pt>
              <c:pt idx="376">
                <c:v>-0.30652536836756916</c:v>
              </c:pt>
              <c:pt idx="377">
                <c:v>-0.30895695724758665</c:v>
              </c:pt>
              <c:pt idx="378">
                <c:v>-0.31585250780285989</c:v>
              </c:pt>
              <c:pt idx="379">
                <c:v>-0.31744937214197588</c:v>
              </c:pt>
              <c:pt idx="380">
                <c:v>-0.31135225375626052</c:v>
              </c:pt>
              <c:pt idx="381">
                <c:v>-0.30971909704580103</c:v>
              </c:pt>
              <c:pt idx="382">
                <c:v>-0.3054003048559194</c:v>
              </c:pt>
              <c:pt idx="383">
                <c:v>-0.30881178776221252</c:v>
              </c:pt>
              <c:pt idx="384">
                <c:v>-0.30558176671263704</c:v>
              </c:pt>
              <c:pt idx="385">
                <c:v>-0.3062350293968209</c:v>
              </c:pt>
              <c:pt idx="386">
                <c:v>-0.30725121579444004</c:v>
              </c:pt>
              <c:pt idx="387">
                <c:v>-0.30144443637947316</c:v>
              </c:pt>
              <c:pt idx="388">
                <c:v>-0.29904913987079929</c:v>
              </c:pt>
              <c:pt idx="389">
                <c:v>-0.30325905494665029</c:v>
              </c:pt>
              <c:pt idx="390">
                <c:v>-0.30021049575379266</c:v>
              </c:pt>
              <c:pt idx="391">
                <c:v>-0.29277055962836618</c:v>
              </c:pt>
              <c:pt idx="392">
                <c:v>-0.2941496697394208</c:v>
              </c:pt>
              <c:pt idx="393">
                <c:v>-0.29875880090005091</c:v>
              </c:pt>
              <c:pt idx="394">
                <c:v>-0.29382303839732893</c:v>
              </c:pt>
              <c:pt idx="395">
                <c:v>-0.27941496697394208</c:v>
              </c:pt>
              <c:pt idx="396">
                <c:v>-0.28246352616679982</c:v>
              </c:pt>
              <c:pt idx="397">
                <c:v>-0.28554837773100095</c:v>
              </c:pt>
              <c:pt idx="398">
                <c:v>-0.2794875517166292</c:v>
              </c:pt>
              <c:pt idx="399">
                <c:v>-0.27542280612615233</c:v>
              </c:pt>
              <c:pt idx="400">
                <c:v>-0.27756405603542145</c:v>
              </c:pt>
              <c:pt idx="401">
                <c:v>-0.28224577193873845</c:v>
              </c:pt>
              <c:pt idx="402">
                <c:v>-0.28003193728678244</c:v>
              </c:pt>
              <c:pt idx="403">
                <c:v>-0.28471365319009945</c:v>
              </c:pt>
              <c:pt idx="404">
                <c:v>-0.2811932931697757</c:v>
              </c:pt>
              <c:pt idx="405">
                <c:v>-0.27451549684256371</c:v>
              </c:pt>
              <c:pt idx="406">
                <c:v>-0.27349931044494447</c:v>
              </c:pt>
              <c:pt idx="407">
                <c:v>-0.27498729767002983</c:v>
              </c:pt>
              <c:pt idx="408">
                <c:v>-0.27542280612615233</c:v>
              </c:pt>
              <c:pt idx="409">
                <c:v>-0.27720113232198595</c:v>
              </c:pt>
              <c:pt idx="410">
                <c:v>-0.28093924657037095</c:v>
              </c:pt>
              <c:pt idx="411">
                <c:v>-0.2874355810408652</c:v>
              </c:pt>
              <c:pt idx="412">
                <c:v>-0.28384263627785444</c:v>
              </c:pt>
              <c:pt idx="413">
                <c:v>-0.2807214923423097</c:v>
              </c:pt>
              <c:pt idx="414">
                <c:v>-0.28297161936560944</c:v>
              </c:pt>
              <c:pt idx="415">
                <c:v>-0.2924439282862743</c:v>
              </c:pt>
              <c:pt idx="416">
                <c:v>-0.29741598316033979</c:v>
              </c:pt>
              <c:pt idx="417">
                <c:v>-0.29719822893227843</c:v>
              </c:pt>
              <c:pt idx="418">
                <c:v>-0.29868621615736379</c:v>
              </c:pt>
              <c:pt idx="419">
                <c:v>-0.30507367351382753</c:v>
              </c:pt>
              <c:pt idx="420">
                <c:v>-0.2995935254409523</c:v>
              </c:pt>
              <c:pt idx="421">
                <c:v>-0.30097263555200693</c:v>
              </c:pt>
              <c:pt idx="422">
                <c:v>-0.29933947884154755</c:v>
              </c:pt>
              <c:pt idx="423">
                <c:v>-0.29926689409886043</c:v>
              </c:pt>
              <c:pt idx="424">
                <c:v>-0.3003919576105103</c:v>
              </c:pt>
              <c:pt idx="425">
                <c:v>-0.30318647020396317</c:v>
              </c:pt>
              <c:pt idx="426">
                <c:v>-0.31051752921535902</c:v>
              </c:pt>
              <c:pt idx="427">
                <c:v>-0.31469115191986641</c:v>
              </c:pt>
              <c:pt idx="428">
                <c:v>-0.31694127894316615</c:v>
              </c:pt>
              <c:pt idx="429">
                <c:v>-0.32412716846918788</c:v>
              </c:pt>
              <c:pt idx="430">
                <c:v>-0.32358278289903464</c:v>
              </c:pt>
              <c:pt idx="431">
                <c:v>-0.31886477462437401</c:v>
              </c:pt>
              <c:pt idx="432">
                <c:v>-0.30982797415983165</c:v>
              </c:pt>
              <c:pt idx="433">
                <c:v>-0.31349350366552953</c:v>
              </c:pt>
              <c:pt idx="434">
                <c:v>-0.31309428758075053</c:v>
              </c:pt>
              <c:pt idx="435">
                <c:v>-0.30485591928576616</c:v>
              </c:pt>
              <c:pt idx="436">
                <c:v>-0.31069899107207666</c:v>
              </c:pt>
              <c:pt idx="437">
                <c:v>-0.31280394861000227</c:v>
              </c:pt>
              <c:pt idx="438">
                <c:v>-0.3146185671771794</c:v>
              </c:pt>
              <c:pt idx="439">
                <c:v>-0.31396530449299564</c:v>
              </c:pt>
              <c:pt idx="440">
                <c:v>-0.32474413878202801</c:v>
              </c:pt>
              <c:pt idx="441">
                <c:v>-0.33418015533134937</c:v>
              </c:pt>
              <c:pt idx="442">
                <c:v>-0.3480801335559266</c:v>
              </c:pt>
              <c:pt idx="443">
                <c:v>-0.3493866589242941</c:v>
              </c:pt>
              <c:pt idx="444">
                <c:v>-0.35080206140669234</c:v>
              </c:pt>
              <c:pt idx="445">
                <c:v>-0.34394280322276261</c:v>
              </c:pt>
              <c:pt idx="446">
                <c:v>-0.33780939246570374</c:v>
              </c:pt>
              <c:pt idx="447">
                <c:v>-0.33156710459461425</c:v>
              </c:pt>
              <c:pt idx="448">
                <c:v>-0.32329244392828627</c:v>
              </c:pt>
              <c:pt idx="449">
                <c:v>-0.33065979531102563</c:v>
              </c:pt>
              <c:pt idx="450">
                <c:v>-0.33156710459461425</c:v>
              </c:pt>
              <c:pt idx="451">
                <c:v>-0.32565144806561663</c:v>
              </c:pt>
              <c:pt idx="452">
                <c:v>-0.32278435072947675</c:v>
              </c:pt>
              <c:pt idx="453">
                <c:v>-0.31617913914495188</c:v>
              </c:pt>
              <c:pt idx="454">
                <c:v>-0.31857443565362564</c:v>
              </c:pt>
              <c:pt idx="455">
                <c:v>-0.30895695724758665</c:v>
              </c:pt>
              <c:pt idx="456">
                <c:v>-0.30180736009290854</c:v>
              </c:pt>
              <c:pt idx="457">
                <c:v>-0.30739638527981428</c:v>
              </c:pt>
              <c:pt idx="458">
                <c:v>-0.3100094360165494</c:v>
              </c:pt>
              <c:pt idx="459">
                <c:v>-0.3100094360165494</c:v>
              </c:pt>
              <c:pt idx="460">
                <c:v>-0.31400159686433915</c:v>
              </c:pt>
              <c:pt idx="461">
                <c:v>-0.30953763518908328</c:v>
              </c:pt>
              <c:pt idx="462">
                <c:v>-0.30565435145532416</c:v>
              </c:pt>
              <c:pt idx="463">
                <c:v>-0.29926689409886043</c:v>
              </c:pt>
              <c:pt idx="464">
                <c:v>-0.29988386441170067</c:v>
              </c:pt>
              <c:pt idx="465">
                <c:v>-0.29767002975974455</c:v>
              </c:pt>
              <c:pt idx="466">
                <c:v>-0.2941133773680773</c:v>
              </c:pt>
              <c:pt idx="467">
                <c:v>-0.29643608913406405</c:v>
              </c:pt>
              <c:pt idx="468">
                <c:v>-0.29440371633882567</c:v>
              </c:pt>
              <c:pt idx="469">
                <c:v>-0.29727081367496555</c:v>
              </c:pt>
              <c:pt idx="470">
                <c:v>-0.29658125861943829</c:v>
              </c:pt>
              <c:pt idx="471">
                <c:v>-0.30090005080931992</c:v>
              </c:pt>
              <c:pt idx="472">
                <c:v>-0.29796036873049292</c:v>
              </c:pt>
              <c:pt idx="473">
                <c:v>-0.29444000871016918</c:v>
              </c:pt>
              <c:pt idx="474">
                <c:v>-0.29487551716629168</c:v>
              </c:pt>
              <c:pt idx="475">
                <c:v>-0.29679901284749954</c:v>
              </c:pt>
              <c:pt idx="476">
                <c:v>-0.30325905494665029</c:v>
              </c:pt>
              <c:pt idx="477">
                <c:v>-0.30198882194962617</c:v>
              </c:pt>
              <c:pt idx="478">
                <c:v>-0.30217028380634392</c:v>
              </c:pt>
              <c:pt idx="479">
                <c:v>-0.3008274660666328</c:v>
              </c:pt>
              <c:pt idx="480">
                <c:v>-0.2941496697394208</c:v>
              </c:pt>
              <c:pt idx="481">
                <c:v>-0.29977498729767005</c:v>
              </c:pt>
              <c:pt idx="482">
                <c:v>-0.30249691514843591</c:v>
              </c:pt>
              <c:pt idx="483">
                <c:v>-0.30583581331204179</c:v>
              </c:pt>
              <c:pt idx="484">
                <c:v>-0.30638019888219503</c:v>
              </c:pt>
              <c:pt idx="485">
                <c:v>-0.31483632140524065</c:v>
              </c:pt>
              <c:pt idx="486">
                <c:v>-0.31483632140524065</c:v>
              </c:pt>
              <c:pt idx="487">
                <c:v>-0.31429193583508752</c:v>
              </c:pt>
              <c:pt idx="488">
                <c:v>-0.31871960513899988</c:v>
              </c:pt>
              <c:pt idx="489">
                <c:v>-0.31723161791391452</c:v>
              </c:pt>
              <c:pt idx="490">
                <c:v>-0.31320316469478116</c:v>
              </c:pt>
              <c:pt idx="491">
                <c:v>-0.31744937214197588</c:v>
              </c:pt>
              <c:pt idx="492">
                <c:v>-0.32213108804529289</c:v>
              </c:pt>
              <c:pt idx="493">
                <c:v>-0.33015170211221612</c:v>
              </c:pt>
              <c:pt idx="494">
                <c:v>-0.3271757276620455</c:v>
              </c:pt>
              <c:pt idx="495">
                <c:v>-0.32855483777310013</c:v>
              </c:pt>
              <c:pt idx="496">
                <c:v>-0.33029687159759025</c:v>
              </c:pt>
              <c:pt idx="497">
                <c:v>-0.33853523989257461</c:v>
              </c:pt>
              <c:pt idx="498">
                <c:v>-0.33418015533134937</c:v>
              </c:pt>
              <c:pt idx="499">
                <c:v>-0.325941787036365</c:v>
              </c:pt>
              <c:pt idx="500">
                <c:v>-0.31425564346374402</c:v>
              </c:pt>
              <c:pt idx="501">
                <c:v>-0.31371125789359089</c:v>
              </c:pt>
              <c:pt idx="502">
                <c:v>-0.30942875807505266</c:v>
              </c:pt>
              <c:pt idx="503">
                <c:v>-0.30656166073891278</c:v>
              </c:pt>
              <c:pt idx="504">
                <c:v>-0.30231545329171805</c:v>
              </c:pt>
              <c:pt idx="505">
                <c:v>-0.30362197866008567</c:v>
              </c:pt>
              <c:pt idx="506">
                <c:v>-0.30224286854903104</c:v>
              </c:pt>
              <c:pt idx="507">
                <c:v>-0.29364157654061118</c:v>
              </c:pt>
              <c:pt idx="508">
                <c:v>-0.29099223343253244</c:v>
              </c:pt>
              <c:pt idx="509">
                <c:v>-0.2874355810408652</c:v>
              </c:pt>
              <c:pt idx="510">
                <c:v>-0.2915729113740293</c:v>
              </c:pt>
              <c:pt idx="511">
                <c:v>-0.29737969078899618</c:v>
              </c:pt>
              <c:pt idx="512">
                <c:v>-0.29861363141467667</c:v>
              </c:pt>
              <c:pt idx="513">
                <c:v>-0.30249691514843591</c:v>
              </c:pt>
              <c:pt idx="514">
                <c:v>-0.30797706322131091</c:v>
              </c:pt>
              <c:pt idx="515">
                <c:v>-0.30775930899324966</c:v>
              </c:pt>
              <c:pt idx="516">
                <c:v>-0.30641649125353854</c:v>
              </c:pt>
              <c:pt idx="517">
                <c:v>-0.30815852507802866</c:v>
              </c:pt>
              <c:pt idx="518">
                <c:v>-0.30833998693474629</c:v>
              </c:pt>
              <c:pt idx="519">
                <c:v>-0.30645278362488215</c:v>
              </c:pt>
              <c:pt idx="520">
                <c:v>-0.30010161863976204</c:v>
              </c:pt>
              <c:pt idx="521">
                <c:v>-0.2970893518182478</c:v>
              </c:pt>
              <c:pt idx="522">
                <c:v>-0.30031937286782329</c:v>
              </c:pt>
              <c:pt idx="523">
                <c:v>-0.30928358858967853</c:v>
              </c:pt>
              <c:pt idx="524">
                <c:v>-0.30445670320098717</c:v>
              </c:pt>
              <c:pt idx="525">
                <c:v>-0.30521884299920166</c:v>
              </c:pt>
              <c:pt idx="526">
                <c:v>-0.29687159759018655</c:v>
              </c:pt>
              <c:pt idx="527">
                <c:v>-0.28289903462292232</c:v>
              </c:pt>
              <c:pt idx="528">
                <c:v>-0.27716483995064245</c:v>
              </c:pt>
              <c:pt idx="529">
                <c:v>-0.27582202221093133</c:v>
              </c:pt>
              <c:pt idx="530">
                <c:v>-0.27371706467300572</c:v>
              </c:pt>
              <c:pt idx="531">
                <c:v>-0.27048704362343046</c:v>
              </c:pt>
              <c:pt idx="532">
                <c:v>-0.2711403063076141</c:v>
              </c:pt>
              <c:pt idx="533">
                <c:v>-0.27288234013210433</c:v>
              </c:pt>
              <c:pt idx="534">
                <c:v>-0.27447920447122021</c:v>
              </c:pt>
              <c:pt idx="535">
                <c:v>-0.26947085722581121</c:v>
              </c:pt>
              <c:pt idx="536">
                <c:v>-0.26420846338099735</c:v>
              </c:pt>
              <c:pt idx="537">
                <c:v>-0.26195833635769761</c:v>
              </c:pt>
              <c:pt idx="538">
                <c:v>-0.26036147201858173</c:v>
              </c:pt>
              <c:pt idx="539">
                <c:v>-0.25600638745735649</c:v>
              </c:pt>
              <c:pt idx="540">
                <c:v>-0.25967191696305436</c:v>
              </c:pt>
              <c:pt idx="541">
                <c:v>-0.26765623865863408</c:v>
              </c:pt>
              <c:pt idx="542">
                <c:v>-0.2828264498802352</c:v>
              </c:pt>
              <c:pt idx="543">
                <c:v>-0.28935907672207306</c:v>
              </c:pt>
              <c:pt idx="544">
                <c:v>-0.28191914059664658</c:v>
              </c:pt>
              <c:pt idx="545">
                <c:v>-0.28674602598533794</c:v>
              </c:pt>
              <c:pt idx="546">
                <c:v>-0.29444000871016918</c:v>
              </c:pt>
              <c:pt idx="547">
                <c:v>-0.29255280540030493</c:v>
              </c:pt>
              <c:pt idx="548">
                <c:v>-0.28504028453219143</c:v>
              </c:pt>
              <c:pt idx="549">
                <c:v>-0.28852435218117156</c:v>
              </c:pt>
              <c:pt idx="550">
                <c:v>-0.2940770849967338</c:v>
              </c:pt>
              <c:pt idx="551">
                <c:v>-0.29817812295855417</c:v>
              </c:pt>
              <c:pt idx="552">
                <c:v>-0.30122668215141191</c:v>
              </c:pt>
              <c:pt idx="553">
                <c:v>-0.30264208463381004</c:v>
              </c:pt>
              <c:pt idx="554">
                <c:v>-0.30627132176816441</c:v>
              </c:pt>
              <c:pt idx="555">
                <c:v>-0.30438411845830016</c:v>
              </c:pt>
              <c:pt idx="556">
                <c:v>-0.30409377948755179</c:v>
              </c:pt>
              <c:pt idx="557">
                <c:v>-0.30100892792335054</c:v>
              </c:pt>
              <c:pt idx="558">
                <c:v>-0.29919430935617342</c:v>
              </c:pt>
              <c:pt idx="559">
                <c:v>-0.30126297452275541</c:v>
              </c:pt>
              <c:pt idx="560">
                <c:v>-0.29458517819554331</c:v>
              </c:pt>
              <c:pt idx="561">
                <c:v>-0.2941496697394208</c:v>
              </c:pt>
              <c:pt idx="562">
                <c:v>-0.29066560209044068</c:v>
              </c:pt>
              <c:pt idx="563">
                <c:v>-0.30206140669231329</c:v>
              </c:pt>
              <c:pt idx="564">
                <c:v>-0.30046454235319742</c:v>
              </c:pt>
              <c:pt idx="565">
                <c:v>-0.30598098279741603</c:v>
              </c:pt>
              <c:pt idx="566">
                <c:v>-0.31062640632938965</c:v>
              </c:pt>
              <c:pt idx="567">
                <c:v>-0.31577992306017277</c:v>
              </c:pt>
              <c:pt idx="568">
                <c:v>-0.31857443565362564</c:v>
              </c:pt>
              <c:pt idx="569">
                <c:v>-0.31498149089061489</c:v>
              </c:pt>
              <c:pt idx="570">
                <c:v>-0.31254990201059751</c:v>
              </c:pt>
              <c:pt idx="571">
                <c:v>-0.31494519851927139</c:v>
              </c:pt>
              <c:pt idx="572">
                <c:v>-0.31697757131450977</c:v>
              </c:pt>
              <c:pt idx="573">
                <c:v>-0.31661464760107427</c:v>
              </c:pt>
              <c:pt idx="574">
                <c:v>-0.31766712637003713</c:v>
              </c:pt>
              <c:pt idx="575">
                <c:v>-0.3242360455832185</c:v>
              </c:pt>
              <c:pt idx="576">
                <c:v>-0.32292952021485088</c:v>
              </c:pt>
              <c:pt idx="577">
                <c:v>-0.31795746534078539</c:v>
              </c:pt>
              <c:pt idx="578">
                <c:v>-0.32463526166799739</c:v>
              </c:pt>
              <c:pt idx="579">
                <c:v>-0.3221673804166364</c:v>
              </c:pt>
              <c:pt idx="580">
                <c:v>-0.32434492269724913</c:v>
              </c:pt>
              <c:pt idx="581">
                <c:v>-0.32721202003338901</c:v>
              </c:pt>
              <c:pt idx="582">
                <c:v>-0.32888146911519212</c:v>
              </c:pt>
              <c:pt idx="583">
                <c:v>-0.32862742251578725</c:v>
              </c:pt>
              <c:pt idx="584">
                <c:v>-0.32543369383755538</c:v>
              </c:pt>
              <c:pt idx="585">
                <c:v>-0.33280104522029474</c:v>
              </c:pt>
              <c:pt idx="586">
                <c:v>-0.33624882049793148</c:v>
              </c:pt>
              <c:pt idx="587">
                <c:v>-0.34089424402990487</c:v>
              </c:pt>
              <c:pt idx="588">
                <c:v>-0.3439065108514191</c:v>
              </c:pt>
              <c:pt idx="589">
                <c:v>-0.34194672279886773</c:v>
              </c:pt>
              <c:pt idx="590">
                <c:v>-0.35014879872250859</c:v>
              </c:pt>
              <c:pt idx="591">
                <c:v>-0.33574072729912174</c:v>
              </c:pt>
              <c:pt idx="592">
                <c:v>-0.33174856645133199</c:v>
              </c:pt>
              <c:pt idx="593">
                <c:v>-0.33534151121434286</c:v>
              </c:pt>
              <c:pt idx="594">
                <c:v>-0.33882557886332298</c:v>
              </c:pt>
              <c:pt idx="595">
                <c:v>-0.33421644770269299</c:v>
              </c:pt>
              <c:pt idx="596">
                <c:v>-0.32713943529070189</c:v>
              </c:pt>
              <c:pt idx="597">
                <c:v>-0.33672062132539748</c:v>
              </c:pt>
              <c:pt idx="598">
                <c:v>-0.3435072947666401</c:v>
              </c:pt>
              <c:pt idx="599">
                <c:v>-0.34695507004427673</c:v>
              </c:pt>
              <c:pt idx="600">
                <c:v>-0.35490309936851283</c:v>
              </c:pt>
              <c:pt idx="601">
                <c:v>-0.35239892574580833</c:v>
              </c:pt>
              <c:pt idx="602">
                <c:v>-0.35127386223415846</c:v>
              </c:pt>
              <c:pt idx="603">
                <c:v>-0.35562894679538359</c:v>
              </c:pt>
              <c:pt idx="604">
                <c:v>-0.35617333236553683</c:v>
              </c:pt>
              <c:pt idx="605">
                <c:v>-0.34942295129563772</c:v>
              </c:pt>
              <c:pt idx="606">
                <c:v>-0.34550337519053498</c:v>
              </c:pt>
              <c:pt idx="607">
                <c:v>-0.34085795165856136</c:v>
              </c:pt>
              <c:pt idx="608">
                <c:v>-0.32949843942803225</c:v>
              </c:pt>
              <c:pt idx="609">
                <c:v>-0.32049793133483351</c:v>
              </c:pt>
              <c:pt idx="610">
                <c:v>-0.31305799520940703</c:v>
              </c:pt>
              <c:pt idx="611">
                <c:v>-0.32006242287871101</c:v>
              </c:pt>
              <c:pt idx="612">
                <c:v>-0.31940916019452714</c:v>
              </c:pt>
              <c:pt idx="613">
                <c:v>-0.32238513464469776</c:v>
              </c:pt>
              <c:pt idx="614">
                <c:v>-0.32713943529070189</c:v>
              </c:pt>
              <c:pt idx="615">
                <c:v>-0.3301154097408725</c:v>
              </c:pt>
              <c:pt idx="616">
                <c:v>-0.31636060100166952</c:v>
              </c:pt>
              <c:pt idx="617">
                <c:v>-0.30387602525949053</c:v>
              </c:pt>
              <c:pt idx="618">
                <c:v>-0.30521884299920166</c:v>
              </c:pt>
              <c:pt idx="619">
                <c:v>-0.30529142774188878</c:v>
              </c:pt>
              <c:pt idx="620">
                <c:v>-0.3037308557741164</c:v>
              </c:pt>
              <c:pt idx="621">
                <c:v>-0.30565435145532416</c:v>
              </c:pt>
              <c:pt idx="622">
                <c:v>-0.30924729621833491</c:v>
              </c:pt>
              <c:pt idx="623">
                <c:v>-0.30804964796399803</c:v>
              </c:pt>
              <c:pt idx="624">
                <c:v>-0.30656166073891278</c:v>
              </c:pt>
              <c:pt idx="625">
                <c:v>-0.30732380053712705</c:v>
              </c:pt>
              <c:pt idx="626">
                <c:v>-0.30249691514843591</c:v>
              </c:pt>
              <c:pt idx="627">
                <c:v>-0.30322276257530667</c:v>
              </c:pt>
              <c:pt idx="628">
                <c:v>-0.30416636423023891</c:v>
              </c:pt>
              <c:pt idx="629">
                <c:v>-0.30093634318066342</c:v>
              </c:pt>
              <c:pt idx="630">
                <c:v>-0.30256949989112303</c:v>
              </c:pt>
              <c:pt idx="631">
                <c:v>-0.3061987370254774</c:v>
              </c:pt>
              <c:pt idx="632">
                <c:v>-0.30638019888219503</c:v>
              </c:pt>
              <c:pt idx="633">
                <c:v>-0.30761413950787553</c:v>
              </c:pt>
              <c:pt idx="634">
                <c:v>-0.31015460550192353</c:v>
              </c:pt>
              <c:pt idx="635">
                <c:v>-0.3087754953908689</c:v>
              </c:pt>
              <c:pt idx="636">
                <c:v>-0.30993685127386228</c:v>
              </c:pt>
              <c:pt idx="637">
                <c:v>-0.30990055890251877</c:v>
              </c:pt>
              <c:pt idx="638">
                <c:v>-0.28638310227190256</c:v>
              </c:pt>
              <c:pt idx="639">
                <c:v>-0.28623793278652832</c:v>
              </c:pt>
              <c:pt idx="640">
                <c:v>-0.28964941569282143</c:v>
              </c:pt>
              <c:pt idx="641">
                <c:v>-0.2824272337954562</c:v>
              </c:pt>
              <c:pt idx="642">
                <c:v>-0.28159250925455481</c:v>
              </c:pt>
              <c:pt idx="643">
                <c:v>-0.28162880162589832</c:v>
              </c:pt>
              <c:pt idx="644">
                <c:v>-0.28736299629817807</c:v>
              </c:pt>
              <c:pt idx="645">
                <c:v>-0.28445960659069469</c:v>
              </c:pt>
              <c:pt idx="646">
                <c:v>-0.28427814473397695</c:v>
              </c:pt>
              <c:pt idx="647">
                <c:v>-0.27331784858822683</c:v>
              </c:pt>
              <c:pt idx="648">
                <c:v>-0.27335414095957034</c:v>
              </c:pt>
              <c:pt idx="649">
                <c:v>-0.27135806053567546</c:v>
              </c:pt>
              <c:pt idx="650">
                <c:v>-0.26725702257385497</c:v>
              </c:pt>
              <c:pt idx="651">
                <c:v>-0.27059592073746108</c:v>
              </c:pt>
              <c:pt idx="652">
                <c:v>-0.28460477607606882</c:v>
              </c:pt>
              <c:pt idx="653">
                <c:v>-0.27760034840676495</c:v>
              </c:pt>
              <c:pt idx="654">
                <c:v>-0.27596719169630546</c:v>
              </c:pt>
              <c:pt idx="655">
                <c:v>-0.27099513682223997</c:v>
              </c:pt>
              <c:pt idx="656">
                <c:v>-0.2727371706467302</c:v>
              </c:pt>
              <c:pt idx="657">
                <c:v>-0.27386223415837996</c:v>
              </c:pt>
              <c:pt idx="658">
                <c:v>-0.27339043333091384</c:v>
              </c:pt>
              <c:pt idx="659">
                <c:v>-0.27055962836611747</c:v>
              </c:pt>
              <c:pt idx="660">
                <c:v>-0.27262829353269957</c:v>
              </c:pt>
              <c:pt idx="661">
                <c:v>-0.2811570007984322</c:v>
              </c:pt>
              <c:pt idx="662">
                <c:v>-0.28841547506714094</c:v>
              </c:pt>
              <c:pt idx="663">
                <c:v>-0.28852435218117156</c:v>
              </c:pt>
              <c:pt idx="664">
                <c:v>-0.28602017855846706</c:v>
              </c:pt>
              <c:pt idx="665">
                <c:v>-0.28318937359367069</c:v>
              </c:pt>
              <c:pt idx="666">
                <c:v>-0.28148363214052419</c:v>
              </c:pt>
              <c:pt idx="667">
                <c:v>-0.27244683167598172</c:v>
              </c:pt>
              <c:pt idx="668">
                <c:v>-0.27484212818465559</c:v>
              </c:pt>
              <c:pt idx="669">
                <c:v>-0.27103142919358347</c:v>
              </c:pt>
              <c:pt idx="670">
                <c:v>-0.27371706467300572</c:v>
              </c:pt>
              <c:pt idx="671">
                <c:v>-0.27767293314945207</c:v>
              </c:pt>
              <c:pt idx="672">
                <c:v>-0.27876170428975844</c:v>
              </c:pt>
              <c:pt idx="673">
                <c:v>-0.27451549684256371</c:v>
              </c:pt>
              <c:pt idx="674">
                <c:v>-0.27709225520795533</c:v>
              </c:pt>
              <c:pt idx="675">
                <c:v>-0.27963272120200333</c:v>
              </c:pt>
              <c:pt idx="676">
                <c:v>-0.27665674675183283</c:v>
              </c:pt>
              <c:pt idx="677">
                <c:v>-0.27502359004137344</c:v>
              </c:pt>
              <c:pt idx="678">
                <c:v>-0.27643899252377158</c:v>
              </c:pt>
              <c:pt idx="679">
                <c:v>-0.27716483995064245</c:v>
              </c:pt>
              <c:pt idx="680">
                <c:v>-0.27233795456195109</c:v>
              </c:pt>
              <c:pt idx="681">
                <c:v>-0.27625753066705383</c:v>
              </c:pt>
              <c:pt idx="682">
                <c:v>-0.27208390796254633</c:v>
              </c:pt>
              <c:pt idx="683">
                <c:v>-0.26849096319953547</c:v>
              </c:pt>
              <c:pt idx="684">
                <c:v>-0.26573274297742622</c:v>
              </c:pt>
              <c:pt idx="685">
                <c:v>-0.26297452275531685</c:v>
              </c:pt>
              <c:pt idx="686">
                <c:v>-0.26010742541917697</c:v>
              </c:pt>
              <c:pt idx="687">
                <c:v>-0.26054293387529948</c:v>
              </c:pt>
              <c:pt idx="688">
                <c:v>-0.26166799738694935</c:v>
              </c:pt>
              <c:pt idx="689">
                <c:v>-0.26322856935472172</c:v>
              </c:pt>
              <c:pt idx="690">
                <c:v>-0.26627712854757934</c:v>
              </c:pt>
              <c:pt idx="691">
                <c:v>-0.26301081512666047</c:v>
              </c:pt>
              <c:pt idx="692">
                <c:v>-0.27008782753865146</c:v>
              </c:pt>
              <c:pt idx="693">
                <c:v>-0.2673658996878856</c:v>
              </c:pt>
              <c:pt idx="694">
                <c:v>-0.26671263700370185</c:v>
              </c:pt>
              <c:pt idx="695">
                <c:v>-0.27146693764970609</c:v>
              </c:pt>
              <c:pt idx="696">
                <c:v>-0.27531392901212171</c:v>
              </c:pt>
              <c:pt idx="697">
                <c:v>-0.27172098424911095</c:v>
              </c:pt>
              <c:pt idx="698">
                <c:v>-0.27103142919358347</c:v>
              </c:pt>
              <c:pt idx="699">
                <c:v>-0.26932568774043697</c:v>
              </c:pt>
              <c:pt idx="700">
                <c:v>-0.26950714959715472</c:v>
              </c:pt>
              <c:pt idx="701">
                <c:v>-0.26889017928431458</c:v>
              </c:pt>
              <c:pt idx="702">
                <c:v>-0.26624083617623584</c:v>
              </c:pt>
              <c:pt idx="703">
                <c:v>-0.26921681062640634</c:v>
              </c:pt>
              <c:pt idx="704">
                <c:v>-0.27342672570225746</c:v>
              </c:pt>
              <c:pt idx="705">
                <c:v>-0.27705596283661182</c:v>
              </c:pt>
              <c:pt idx="706">
                <c:v>-0.27767293314945207</c:v>
              </c:pt>
              <c:pt idx="707">
                <c:v>-0.27520505189809108</c:v>
              </c:pt>
              <c:pt idx="708">
                <c:v>-0.2685998403135661</c:v>
              </c:pt>
              <c:pt idx="709">
                <c:v>-0.26976119619655947</c:v>
              </c:pt>
              <c:pt idx="710">
                <c:v>-0.27458808158525083</c:v>
              </c:pt>
              <c:pt idx="711">
                <c:v>-0.27603977643899258</c:v>
              </c:pt>
              <c:pt idx="712">
                <c:v>-0.27553168324018296</c:v>
              </c:pt>
              <c:pt idx="713">
                <c:v>-0.2715032300210497</c:v>
              </c:pt>
              <c:pt idx="714">
                <c:v>-0.27139435290701908</c:v>
              </c:pt>
              <c:pt idx="715">
                <c:v>-0.27484212818465559</c:v>
              </c:pt>
              <c:pt idx="716">
                <c:v>-0.27179356899179796</c:v>
              </c:pt>
              <c:pt idx="717">
                <c:v>-0.27005153516730795</c:v>
              </c:pt>
              <c:pt idx="718">
                <c:v>-0.26014371779052048</c:v>
              </c:pt>
              <c:pt idx="719">
                <c:v>-0.25963562459171086</c:v>
              </c:pt>
              <c:pt idx="720">
                <c:v>-0.25647818828482261</c:v>
              </c:pt>
              <c:pt idx="721">
                <c:v>-0.25448210786092773</c:v>
              </c:pt>
              <c:pt idx="722">
                <c:v>-0.2573129128257241</c:v>
              </c:pt>
              <c:pt idx="723">
                <c:v>-0.25916382376424485</c:v>
              </c:pt>
              <c:pt idx="724">
                <c:v>-0.26206721347172823</c:v>
              </c:pt>
              <c:pt idx="725">
                <c:v>-0.27059592073746108</c:v>
              </c:pt>
              <c:pt idx="726">
                <c:v>-0.28402409813457219</c:v>
              </c:pt>
              <c:pt idx="727">
                <c:v>-0.28562096247368807</c:v>
              </c:pt>
              <c:pt idx="728">
                <c:v>-0.2832619583363577</c:v>
              </c:pt>
              <c:pt idx="729">
                <c:v>-0.28279015750889169</c:v>
              </c:pt>
              <c:pt idx="730">
                <c:v>-0.28413297524860281</c:v>
              </c:pt>
              <c:pt idx="731">
                <c:v>-0.28257240328083044</c:v>
              </c:pt>
              <c:pt idx="732">
                <c:v>-0.28547579298831394</c:v>
              </c:pt>
              <c:pt idx="733">
                <c:v>-0.28808884372504906</c:v>
              </c:pt>
              <c:pt idx="734">
                <c:v>-0.2807577847136532</c:v>
              </c:pt>
              <c:pt idx="735">
                <c:v>-0.26867242505625322</c:v>
              </c:pt>
              <c:pt idx="736">
                <c:v>-0.27451549684256371</c:v>
              </c:pt>
              <c:pt idx="737">
                <c:v>-0.27596719169630546</c:v>
              </c:pt>
              <c:pt idx="738">
                <c:v>-0.27535022138346532</c:v>
              </c:pt>
              <c:pt idx="739">
                <c:v>-0.27288234013210433</c:v>
              </c:pt>
              <c:pt idx="740">
                <c:v>-0.26769253102997759</c:v>
              </c:pt>
              <c:pt idx="741">
                <c:v>-0.26718443783116796</c:v>
              </c:pt>
              <c:pt idx="742">
                <c:v>-0.26526094214996021</c:v>
              </c:pt>
              <c:pt idx="743">
                <c:v>-0.2656964506060826</c:v>
              </c:pt>
              <c:pt idx="744">
                <c:v>-0.26515206503592958</c:v>
              </c:pt>
              <c:pt idx="745">
                <c:v>-0.26126878130217035</c:v>
              </c:pt>
              <c:pt idx="746">
                <c:v>-0.26493431080786822</c:v>
              </c:pt>
              <c:pt idx="747">
                <c:v>-0.26290193801262984</c:v>
              </c:pt>
              <c:pt idx="748">
                <c:v>-0.25796617550990786</c:v>
              </c:pt>
              <c:pt idx="749">
                <c:v>-0.25636931117079198</c:v>
              </c:pt>
              <c:pt idx="750">
                <c:v>-0.25604267982869999</c:v>
              </c:pt>
              <c:pt idx="751">
                <c:v>-0.25310299774987299</c:v>
              </c:pt>
              <c:pt idx="752">
                <c:v>-0.25749437468244174</c:v>
              </c:pt>
              <c:pt idx="753">
                <c:v>-0.2689990563983452</c:v>
              </c:pt>
              <c:pt idx="754">
                <c:v>-0.27001524279596434</c:v>
              </c:pt>
              <c:pt idx="755">
                <c:v>-0.27353560281628808</c:v>
              </c:pt>
              <c:pt idx="756">
                <c:v>-0.27901575088916319</c:v>
              </c:pt>
              <c:pt idx="757">
                <c:v>-0.28340712782173194</c:v>
              </c:pt>
              <c:pt idx="758">
                <c:v>-0.29186325034477756</c:v>
              </c:pt>
              <c:pt idx="759">
                <c:v>-0.29549248747913193</c:v>
              </c:pt>
              <c:pt idx="760">
                <c:v>-0.2811932931697757</c:v>
              </c:pt>
              <c:pt idx="761">
                <c:v>-0.2928431443710533</c:v>
              </c:pt>
              <c:pt idx="762">
                <c:v>-0.2958191188212238</c:v>
              </c:pt>
              <c:pt idx="763">
                <c:v>-0.29335123756986281</c:v>
              </c:pt>
              <c:pt idx="764">
                <c:v>-0.29600058067794155</c:v>
              </c:pt>
              <c:pt idx="765">
                <c:v>-0.29059301734775356</c:v>
              </c:pt>
              <c:pt idx="766">
                <c:v>-0.29266168251433555</c:v>
              </c:pt>
              <c:pt idx="767">
                <c:v>-0.28797996661101843</c:v>
              </c:pt>
              <c:pt idx="768">
                <c:v>-0.29313348334180156</c:v>
              </c:pt>
              <c:pt idx="769">
                <c:v>-0.29248022065761792</c:v>
              </c:pt>
              <c:pt idx="770">
                <c:v>-0.28997604703491331</c:v>
              </c:pt>
              <c:pt idx="771">
                <c:v>-0.27937867460259858</c:v>
              </c:pt>
              <c:pt idx="772">
                <c:v>-0.27393481890106708</c:v>
              </c:pt>
              <c:pt idx="773">
                <c:v>-0.27473325107062496</c:v>
              </c:pt>
              <c:pt idx="774">
                <c:v>-0.27556797561152646</c:v>
              </c:pt>
              <c:pt idx="775">
                <c:v>-0.26907164114103221</c:v>
              </c:pt>
              <c:pt idx="776">
                <c:v>-0.27103142919358347</c:v>
              </c:pt>
              <c:pt idx="777">
                <c:v>-0.27672933149451995</c:v>
              </c:pt>
              <c:pt idx="778">
                <c:v>-0.2752776366407782</c:v>
              </c:pt>
              <c:pt idx="779">
                <c:v>-0.26910793351237583</c:v>
              </c:pt>
              <c:pt idx="780">
                <c:v>-0.27168469187776734</c:v>
              </c:pt>
              <c:pt idx="781">
                <c:v>-0.27847136531900996</c:v>
              </c:pt>
              <c:pt idx="782">
                <c:v>-0.26910793351237583</c:v>
              </c:pt>
              <c:pt idx="783">
                <c:v>-0.2644262176090586</c:v>
              </c:pt>
              <c:pt idx="784">
                <c:v>-0.26547869637802146</c:v>
              </c:pt>
              <c:pt idx="785">
                <c:v>-0.26047034913261236</c:v>
              </c:pt>
              <c:pt idx="786">
                <c:v>-0.26039776438992535</c:v>
              </c:pt>
              <c:pt idx="787">
                <c:v>-0.26206721347172823</c:v>
              </c:pt>
              <c:pt idx="788">
                <c:v>-0.25528054003048573</c:v>
              </c:pt>
              <c:pt idx="789">
                <c:v>-0.25335704434927786</c:v>
              </c:pt>
              <c:pt idx="790">
                <c:v>-0.24874791318864775</c:v>
              </c:pt>
              <c:pt idx="791">
                <c:v>-0.24972780721492349</c:v>
              </c:pt>
              <c:pt idx="792">
                <c:v>-0.25252231980837636</c:v>
              </c:pt>
              <c:pt idx="793">
                <c:v>-0.24900195978805262</c:v>
              </c:pt>
              <c:pt idx="794">
                <c:v>-0.25139725629672649</c:v>
              </c:pt>
              <c:pt idx="795">
                <c:v>-0.24925600638745737</c:v>
              </c:pt>
              <c:pt idx="796">
                <c:v>-0.25183276475284899</c:v>
              </c:pt>
              <c:pt idx="797">
                <c:v>-0.25237715032300212</c:v>
              </c:pt>
              <c:pt idx="798">
                <c:v>-0.25629672642810486</c:v>
              </c:pt>
              <c:pt idx="799">
                <c:v>-0.25386513754808748</c:v>
              </c:pt>
              <c:pt idx="800">
                <c:v>-0.25281265877912473</c:v>
              </c:pt>
              <c:pt idx="801">
                <c:v>-0.25335704434927786</c:v>
              </c:pt>
              <c:pt idx="802">
                <c:v>-0.244356536256079</c:v>
              </c:pt>
              <c:pt idx="803">
                <c:v>-0.24860274370327362</c:v>
              </c:pt>
              <c:pt idx="804">
                <c:v>-0.25662335777019674</c:v>
              </c:pt>
              <c:pt idx="805">
                <c:v>-0.28554837773100095</c:v>
              </c:pt>
              <c:pt idx="806">
                <c:v>-0.28061261522827907</c:v>
              </c:pt>
              <c:pt idx="807">
                <c:v>-0.2740074036437542</c:v>
              </c:pt>
              <c:pt idx="808">
                <c:v>-0.27255570879001245</c:v>
              </c:pt>
              <c:pt idx="809">
                <c:v>-0.27288234013210433</c:v>
              </c:pt>
              <c:pt idx="810">
                <c:v>-0.26747477680191623</c:v>
              </c:pt>
              <c:pt idx="811">
                <c:v>-0.26475284895115048</c:v>
              </c:pt>
              <c:pt idx="812">
                <c:v>-0.25890977716484009</c:v>
              </c:pt>
              <c:pt idx="813">
                <c:v>-0.2551716629164551</c:v>
              </c:pt>
              <c:pt idx="814">
                <c:v>-0.25009073092835898</c:v>
              </c:pt>
              <c:pt idx="815">
                <c:v>-0.24334034985845976</c:v>
              </c:pt>
              <c:pt idx="816">
                <c:v>-0.24399361254264362</c:v>
              </c:pt>
              <c:pt idx="817">
                <c:v>-0.240146621180228</c:v>
              </c:pt>
              <c:pt idx="818">
                <c:v>-0.24250562531755826</c:v>
              </c:pt>
              <c:pt idx="819">
                <c:v>-0.23894897292589112</c:v>
              </c:pt>
              <c:pt idx="820">
                <c:v>-0.23662626115990426</c:v>
              </c:pt>
              <c:pt idx="821">
                <c:v>-0.23709806198737027</c:v>
              </c:pt>
              <c:pt idx="822">
                <c:v>-0.24381215068592588</c:v>
              </c:pt>
              <c:pt idx="823">
                <c:v>-0.24050954489366339</c:v>
              </c:pt>
              <c:pt idx="824">
                <c:v>-0.24090876097844238</c:v>
              </c:pt>
              <c:pt idx="825">
                <c:v>-0.23865863395514264</c:v>
              </c:pt>
              <c:pt idx="826">
                <c:v>-0.24486462945488863</c:v>
              </c:pt>
              <c:pt idx="827">
                <c:v>-0.24519126079698061</c:v>
              </c:pt>
              <c:pt idx="828">
                <c:v>-0.24395732017130012</c:v>
              </c:pt>
              <c:pt idx="829">
                <c:v>-0.24874791318864775</c:v>
              </c:pt>
              <c:pt idx="830">
                <c:v>-0.25626043405676135</c:v>
              </c:pt>
              <c:pt idx="831">
                <c:v>-0.25571604848660812</c:v>
              </c:pt>
              <c:pt idx="832">
                <c:v>-0.26754736154460346</c:v>
              </c:pt>
              <c:pt idx="833">
                <c:v>-0.2593815779923061</c:v>
              </c:pt>
              <c:pt idx="834">
                <c:v>-0.25371996806271324</c:v>
              </c:pt>
              <c:pt idx="835">
                <c:v>-0.25361109094868262</c:v>
              </c:pt>
              <c:pt idx="836">
                <c:v>-0.24755026493431087</c:v>
              </c:pt>
              <c:pt idx="837">
                <c:v>-0.24649778616534812</c:v>
              </c:pt>
              <c:pt idx="838">
                <c:v>-0.23655367641721714</c:v>
              </c:pt>
              <c:pt idx="839">
                <c:v>-0.23746098570080565</c:v>
              </c:pt>
              <c:pt idx="840">
                <c:v>-0.23118240545837265</c:v>
              </c:pt>
              <c:pt idx="841">
                <c:v>-0.22432314727444302</c:v>
              </c:pt>
              <c:pt idx="842">
                <c:v>-0.21779052043260516</c:v>
              </c:pt>
              <c:pt idx="843">
                <c:v>-0.21387094432750242</c:v>
              </c:pt>
              <c:pt idx="844">
                <c:v>-0.21368948247078468</c:v>
              </c:pt>
              <c:pt idx="845">
                <c:v>-0.22602888872758953</c:v>
              </c:pt>
              <c:pt idx="846">
                <c:v>-0.2288596936923859</c:v>
              </c:pt>
              <c:pt idx="847">
                <c:v>-0.23760615518618</c:v>
              </c:pt>
              <c:pt idx="848">
                <c:v>-0.2468607098787835</c:v>
              </c:pt>
              <c:pt idx="849">
                <c:v>-0.246025985337882</c:v>
              </c:pt>
              <c:pt idx="850">
                <c:v>-0.24700587936415774</c:v>
              </c:pt>
              <c:pt idx="851">
                <c:v>-0.24551789213907249</c:v>
              </c:pt>
              <c:pt idx="852">
                <c:v>-0.24823981998983824</c:v>
              </c:pt>
              <c:pt idx="853">
                <c:v>-0.24671554039340937</c:v>
              </c:pt>
              <c:pt idx="854">
                <c:v>-0.243086303259055</c:v>
              </c:pt>
              <c:pt idx="855">
                <c:v>-0.24635261667997399</c:v>
              </c:pt>
              <c:pt idx="856">
                <c:v>-0.24410248965667425</c:v>
              </c:pt>
              <c:pt idx="857">
                <c:v>-0.24072729912172464</c:v>
              </c:pt>
              <c:pt idx="858">
                <c:v>-0.24631632430863037</c:v>
              </c:pt>
              <c:pt idx="859">
                <c:v>-0.24239674820352763</c:v>
              </c:pt>
              <c:pt idx="860">
                <c:v>-0.24330405748711625</c:v>
              </c:pt>
              <c:pt idx="861">
                <c:v>-0.24471945996951439</c:v>
              </c:pt>
              <c:pt idx="862">
                <c:v>-0.25415547651883585</c:v>
              </c:pt>
              <c:pt idx="863">
                <c:v>-0.25056253175582499</c:v>
              </c:pt>
              <c:pt idx="864">
                <c:v>-0.24943746824417512</c:v>
              </c:pt>
              <c:pt idx="865">
                <c:v>-0.24355810408652101</c:v>
              </c:pt>
              <c:pt idx="866">
                <c:v>-0.24148943891993913</c:v>
              </c:pt>
              <c:pt idx="867">
                <c:v>-0.24540901502504187</c:v>
              </c:pt>
              <c:pt idx="868">
                <c:v>-0.25136096392538299</c:v>
              </c:pt>
              <c:pt idx="869">
                <c:v>-0.24715104884953187</c:v>
              </c:pt>
              <c:pt idx="870">
                <c:v>-0.24580823110982075</c:v>
              </c:pt>
              <c:pt idx="871">
                <c:v>-0.24275967191696313</c:v>
              </c:pt>
              <c:pt idx="872">
                <c:v>-0.24678812513609649</c:v>
              </c:pt>
              <c:pt idx="873">
                <c:v>-0.23764244755752351</c:v>
              </c:pt>
              <c:pt idx="874">
                <c:v>-0.24203382449009225</c:v>
              </c:pt>
              <c:pt idx="875">
                <c:v>-0.24791318864774636</c:v>
              </c:pt>
              <c:pt idx="876">
                <c:v>-0.25335704434927786</c:v>
              </c:pt>
              <c:pt idx="877">
                <c:v>-0.25680481962691448</c:v>
              </c:pt>
              <c:pt idx="878">
                <c:v>-0.26010742541917697</c:v>
              </c:pt>
              <c:pt idx="879">
                <c:v>-0.26290193801262984</c:v>
              </c:pt>
              <c:pt idx="880">
                <c:v>-0.25684111199825799</c:v>
              </c:pt>
              <c:pt idx="881">
                <c:v>-0.25854685345140449</c:v>
              </c:pt>
              <c:pt idx="882">
                <c:v>-0.25800246788125147</c:v>
              </c:pt>
              <c:pt idx="883">
                <c:v>-0.25698628148363223</c:v>
              </c:pt>
              <c:pt idx="884">
                <c:v>-0.2581476373666256</c:v>
              </c:pt>
              <c:pt idx="885">
                <c:v>-0.25974450170574148</c:v>
              </c:pt>
              <c:pt idx="886">
                <c:v>-0.25858314582274811</c:v>
              </c:pt>
              <c:pt idx="887">
                <c:v>-0.2648254336938376</c:v>
              </c:pt>
              <c:pt idx="888">
                <c:v>-0.26341003121143935</c:v>
              </c:pt>
              <c:pt idx="889">
                <c:v>-0.26500689555055534</c:v>
              </c:pt>
              <c:pt idx="890">
                <c:v>-0.26079698047470423</c:v>
              </c:pt>
              <c:pt idx="891">
                <c:v>-0.25691369674094511</c:v>
              </c:pt>
              <c:pt idx="892">
                <c:v>-0.25234085795165861</c:v>
              </c:pt>
              <c:pt idx="893">
                <c:v>-0.24540901502504187</c:v>
              </c:pt>
              <c:pt idx="894">
                <c:v>-0.24446541337010963</c:v>
              </c:pt>
              <c:pt idx="895">
                <c:v>-0.23517456630616251</c:v>
              </c:pt>
              <c:pt idx="896">
                <c:v>-0.23615446033243814</c:v>
              </c:pt>
              <c:pt idx="897">
                <c:v>-0.23611816796109464</c:v>
              </c:pt>
              <c:pt idx="898">
                <c:v>-0.23865863395514264</c:v>
              </c:pt>
              <c:pt idx="899">
                <c:v>-0.23905785003992175</c:v>
              </c:pt>
              <c:pt idx="900">
                <c:v>-0.23698918487333964</c:v>
              </c:pt>
              <c:pt idx="901">
                <c:v>-0.24798577339043337</c:v>
              </c:pt>
              <c:pt idx="902">
                <c:v>-0.24784060390505924</c:v>
              </c:pt>
              <c:pt idx="903">
                <c:v>-0.25691369674094511</c:v>
              </c:pt>
              <c:pt idx="904">
                <c:v>-0.25709515859766285</c:v>
              </c:pt>
              <c:pt idx="905">
                <c:v>-0.2573129128257241</c:v>
              </c:pt>
              <c:pt idx="906">
                <c:v>-0.25691369674094511</c:v>
              </c:pt>
              <c:pt idx="907">
                <c:v>-0.25578863322929524</c:v>
              </c:pt>
              <c:pt idx="908">
                <c:v>-0.2581113449952821</c:v>
              </c:pt>
              <c:pt idx="909">
                <c:v>-0.25720403571169348</c:v>
              </c:pt>
              <c:pt idx="910">
                <c:v>-0.25872831530812224</c:v>
              </c:pt>
              <c:pt idx="911">
                <c:v>-0.25901865427887072</c:v>
              </c:pt>
              <c:pt idx="912">
                <c:v>-0.2581476373666256</c:v>
              </c:pt>
              <c:pt idx="913">
                <c:v>-0.25491761631705012</c:v>
              </c:pt>
              <c:pt idx="914">
                <c:v>-0.25310299774987299</c:v>
              </c:pt>
              <c:pt idx="915">
                <c:v>-0.25005443855701537</c:v>
              </c:pt>
              <c:pt idx="916">
                <c:v>-0.25016331567104599</c:v>
              </c:pt>
              <c:pt idx="917">
                <c:v>-0.25636931117079198</c:v>
              </c:pt>
              <c:pt idx="918">
                <c:v>-0.25335704434927786</c:v>
              </c:pt>
              <c:pt idx="919">
                <c:v>-0.25611526457138711</c:v>
              </c:pt>
              <c:pt idx="920">
                <c:v>-0.26388183203890547</c:v>
              </c:pt>
              <c:pt idx="921">
                <c:v>-0.25724032808303698</c:v>
              </c:pt>
              <c:pt idx="922">
                <c:v>-0.24798577339043337</c:v>
              </c:pt>
              <c:pt idx="923">
                <c:v>-0.24664295565072225</c:v>
              </c:pt>
              <c:pt idx="924">
                <c:v>-0.24170719314800038</c:v>
              </c:pt>
              <c:pt idx="925">
                <c:v>-0.23579153661900276</c:v>
              </c:pt>
              <c:pt idx="926">
                <c:v>-0.23368657908107715</c:v>
              </c:pt>
              <c:pt idx="927">
                <c:v>-0.23187196051390002</c:v>
              </c:pt>
              <c:pt idx="928">
                <c:v>-0.2334688248530159</c:v>
              </c:pt>
              <c:pt idx="929">
                <c:v>-0.22853306235029403</c:v>
              </c:pt>
              <c:pt idx="930">
                <c:v>-0.23270668505480163</c:v>
              </c:pt>
              <c:pt idx="931">
                <c:v>-0.23118240545837265</c:v>
              </c:pt>
              <c:pt idx="932">
                <c:v>-0.22726282935327002</c:v>
              </c:pt>
              <c:pt idx="933">
                <c:v>-0.22301662190607541</c:v>
              </c:pt>
              <c:pt idx="934">
                <c:v>-0.22559338027146703</c:v>
              </c:pt>
              <c:pt idx="935">
                <c:v>-0.23002104957537928</c:v>
              </c:pt>
              <c:pt idx="936">
                <c:v>-0.2242142701604124</c:v>
              </c:pt>
              <c:pt idx="937">
                <c:v>-0.22396022356100753</c:v>
              </c:pt>
              <c:pt idx="938">
                <c:v>-0.21916963054365979</c:v>
              </c:pt>
              <c:pt idx="939">
                <c:v>-0.21619365609348917</c:v>
              </c:pt>
              <c:pt idx="940">
                <c:v>-0.21332655875734929</c:v>
              </c:pt>
              <c:pt idx="941">
                <c:v>-0.21241924947376067</c:v>
              </c:pt>
              <c:pt idx="942">
                <c:v>-0.21234666473107355</c:v>
              </c:pt>
              <c:pt idx="943">
                <c:v>-0.21006024533643031</c:v>
              </c:pt>
              <c:pt idx="944">
                <c:v>-0.20701168614357268</c:v>
              </c:pt>
              <c:pt idx="945">
                <c:v>-0.21249183421644768</c:v>
              </c:pt>
              <c:pt idx="946">
                <c:v>-0.20367278797996669</c:v>
              </c:pt>
              <c:pt idx="947">
                <c:v>-0.20875371996806269</c:v>
              </c:pt>
              <c:pt idx="948">
                <c:v>-0.20185816941278956</c:v>
              </c:pt>
              <c:pt idx="949">
                <c:v>-0.20247513972562969</c:v>
              </c:pt>
              <c:pt idx="950">
                <c:v>-0.20998766059374319</c:v>
              </c:pt>
              <c:pt idx="951">
                <c:v>-0.20940698265224655</c:v>
              </c:pt>
              <c:pt idx="952">
                <c:v>-0.20813674965522255</c:v>
              </c:pt>
              <c:pt idx="953">
                <c:v>-0.21622994846483268</c:v>
              </c:pt>
              <c:pt idx="954">
                <c:v>-0.22276257530667065</c:v>
              </c:pt>
              <c:pt idx="955">
                <c:v>-0.2133991435000363</c:v>
              </c:pt>
              <c:pt idx="956">
                <c:v>-0.22141975756695953</c:v>
              </c:pt>
              <c:pt idx="957">
                <c:v>-0.21056833853523993</c:v>
              </c:pt>
              <c:pt idx="958">
                <c:v>-0.20617696160267118</c:v>
              </c:pt>
              <c:pt idx="959">
                <c:v>-0.20574145314654868</c:v>
              </c:pt>
              <c:pt idx="960">
                <c:v>-0.21394352907018954</c:v>
              </c:pt>
              <c:pt idx="961">
                <c:v>-0.21408869855556367</c:v>
              </c:pt>
              <c:pt idx="962">
                <c:v>-0.2145967917543733</c:v>
              </c:pt>
              <c:pt idx="963">
                <c:v>-0.21111272410539306</c:v>
              </c:pt>
              <c:pt idx="964">
                <c:v>-0.20447122014952468</c:v>
              </c:pt>
              <c:pt idx="965">
                <c:v>-0.19626914422588371</c:v>
              </c:pt>
              <c:pt idx="966">
                <c:v>-0.19641431371125795</c:v>
              </c:pt>
              <c:pt idx="967">
                <c:v>-0.20214850838353782</c:v>
              </c:pt>
              <c:pt idx="968">
                <c:v>-0.20436234303549405</c:v>
              </c:pt>
              <c:pt idx="969">
                <c:v>-0.20929810553821593</c:v>
              </c:pt>
              <c:pt idx="970">
                <c:v>-0.20646730057341955</c:v>
              </c:pt>
              <c:pt idx="971">
                <c:v>-0.20454380489221169</c:v>
              </c:pt>
              <c:pt idx="972">
                <c:v>-0.19884590259127533</c:v>
              </c:pt>
              <c:pt idx="973">
                <c:v>-0.1966320679393192</c:v>
              </c:pt>
              <c:pt idx="974">
                <c:v>-0.2012411990999492</c:v>
              </c:pt>
              <c:pt idx="975">
                <c:v>-0.20624954634535819</c:v>
              </c:pt>
              <c:pt idx="976">
                <c:v>-0.20087827538651382</c:v>
              </c:pt>
              <c:pt idx="977">
                <c:v>-0.20730202511432105</c:v>
              </c:pt>
              <c:pt idx="978">
                <c:v>-0.22301662190607541</c:v>
              </c:pt>
              <c:pt idx="979">
                <c:v>-0.24878420555999137</c:v>
              </c:pt>
              <c:pt idx="980">
                <c:v>-0.27854395006169708</c:v>
              </c:pt>
              <c:pt idx="981">
                <c:v>-0.26322856935472172</c:v>
              </c:pt>
              <c:pt idx="982">
                <c:v>-0.2752413442694347</c:v>
              </c:pt>
              <c:pt idx="983">
                <c:v>-0.244755752340858</c:v>
              </c:pt>
              <c:pt idx="984">
                <c:v>-0.23996515932351026</c:v>
              </c:pt>
              <c:pt idx="985">
                <c:v>-0.2242142701604124</c:v>
              </c:pt>
              <c:pt idx="986">
                <c:v>-0.22141975756695953</c:v>
              </c:pt>
              <c:pt idx="987">
                <c:v>-0.21753647383320029</c:v>
              </c:pt>
              <c:pt idx="988">
                <c:v>-0.22033098642665316</c:v>
              </c:pt>
              <c:pt idx="989">
                <c:v>-0.22025840168396615</c:v>
              </c:pt>
              <c:pt idx="990">
                <c:v>-0.21760905857588742</c:v>
              </c:pt>
              <c:pt idx="991">
                <c:v>-0.21267329607316554</c:v>
              </c:pt>
              <c:pt idx="992">
                <c:v>-0.20748348697103869</c:v>
              </c:pt>
              <c:pt idx="993">
                <c:v>-0.20214850838353782</c:v>
              </c:pt>
              <c:pt idx="994">
                <c:v>-0.20243884735428619</c:v>
              </c:pt>
              <c:pt idx="995">
                <c:v>-0.19971691950352044</c:v>
              </c:pt>
              <c:pt idx="996">
                <c:v>-0.19768454670828195</c:v>
              </c:pt>
              <c:pt idx="997">
                <c:v>-0.19942658053277207</c:v>
              </c:pt>
              <c:pt idx="998">
                <c:v>-0.2028743558104088</c:v>
              </c:pt>
              <c:pt idx="999">
                <c:v>-0.19474486462945495</c:v>
              </c:pt>
              <c:pt idx="1000">
                <c:v>-0.1970675763954417</c:v>
              </c:pt>
              <c:pt idx="1001">
                <c:v>-0.19652319082528868</c:v>
              </c:pt>
              <c:pt idx="1002">
                <c:v>-0.19699499165275469</c:v>
              </c:pt>
              <c:pt idx="1003">
                <c:v>-0.19808376279306095</c:v>
              </c:pt>
              <c:pt idx="1004">
                <c:v>-0.19278507657690369</c:v>
              </c:pt>
              <c:pt idx="1005">
                <c:v>-0.19068011903897808</c:v>
              </c:pt>
              <c:pt idx="1006">
                <c:v>-0.18752268273208972</c:v>
              </c:pt>
              <c:pt idx="1007">
                <c:v>-0.18813965304493008</c:v>
              </c:pt>
              <c:pt idx="1008">
                <c:v>-0.18799448355955584</c:v>
              </c:pt>
              <c:pt idx="1009">
                <c:v>-0.18679683530521896</c:v>
              </c:pt>
              <c:pt idx="1010">
                <c:v>-0.18628874210640922</c:v>
              </c:pt>
              <c:pt idx="1011">
                <c:v>-0.18178848805980996</c:v>
              </c:pt>
              <c:pt idx="1012">
                <c:v>-0.18342164477026934</c:v>
              </c:pt>
              <c:pt idx="1013">
                <c:v>-0.18922842418523633</c:v>
              </c:pt>
              <c:pt idx="1014">
                <c:v>-0.1882485301589607</c:v>
              </c:pt>
              <c:pt idx="1015">
                <c:v>-0.1865790810771577</c:v>
              </c:pt>
              <c:pt idx="1016">
                <c:v>-0.18984539449807658</c:v>
              </c:pt>
              <c:pt idx="1017">
                <c:v>-0.18443783116788859</c:v>
              </c:pt>
              <c:pt idx="1018">
                <c:v>-0.18407490745445321</c:v>
              </c:pt>
              <c:pt idx="1019">
                <c:v>-0.19303912317630845</c:v>
              </c:pt>
              <c:pt idx="1020">
                <c:v>-0.19017202584016846</c:v>
              </c:pt>
              <c:pt idx="1021">
                <c:v>-0.19184147492197146</c:v>
              </c:pt>
              <c:pt idx="1022">
                <c:v>-0.18138927197503085</c:v>
              </c:pt>
              <c:pt idx="1023">
                <c:v>-0.17961094577919723</c:v>
              </c:pt>
              <c:pt idx="1024">
                <c:v>-0.18276838208608559</c:v>
              </c:pt>
              <c:pt idx="1025">
                <c:v>-0.17982870000725848</c:v>
              </c:pt>
              <c:pt idx="1026">
                <c:v>-0.17409450533497872</c:v>
              </c:pt>
              <c:pt idx="1027">
                <c:v>-0.1744574290484141</c:v>
              </c:pt>
              <c:pt idx="1028">
                <c:v>-0.17942948392247959</c:v>
              </c:pt>
              <c:pt idx="1029">
                <c:v>-0.18999056398345071</c:v>
              </c:pt>
              <c:pt idx="1030">
                <c:v>-0.18890179284314434</c:v>
              </c:pt>
              <c:pt idx="1031">
                <c:v>-0.19757566959425132</c:v>
              </c:pt>
              <c:pt idx="1032">
                <c:v>-0.20211221601219431</c:v>
              </c:pt>
              <c:pt idx="1033">
                <c:v>-0.20624954634535819</c:v>
              </c:pt>
              <c:pt idx="1034">
                <c:v>-0.2012774914712927</c:v>
              </c:pt>
              <c:pt idx="1035">
                <c:v>-0.19790230093634331</c:v>
              </c:pt>
              <c:pt idx="1036">
                <c:v>-0.17463889090513185</c:v>
              </c:pt>
              <c:pt idx="1037">
                <c:v>-0.1752921535893156</c:v>
              </c:pt>
              <c:pt idx="1038">
                <c:v>-0.16850548014807287</c:v>
              </c:pt>
              <c:pt idx="1039">
                <c:v>-0.16944908180300511</c:v>
              </c:pt>
              <c:pt idx="1040">
                <c:v>-0.15906946359875163</c:v>
              </c:pt>
              <c:pt idx="1041">
                <c:v>-0.15721855266023088</c:v>
              </c:pt>
              <c:pt idx="1042">
                <c:v>-0.15743630688829213</c:v>
              </c:pt>
              <c:pt idx="1043">
                <c:v>-0.14705668868403865</c:v>
              </c:pt>
              <c:pt idx="1044">
                <c:v>-0.1477099513682224</c:v>
              </c:pt>
              <c:pt idx="1045">
                <c:v>-0.14741961239747414</c:v>
              </c:pt>
              <c:pt idx="1046">
                <c:v>-0.14985120127749152</c:v>
              </c:pt>
              <c:pt idx="1047">
                <c:v>-0.1460042099150759</c:v>
              </c:pt>
              <c:pt idx="1048">
                <c:v>-0.14745590476881765</c:v>
              </c:pt>
              <c:pt idx="1049">
                <c:v>-0.14985120127749152</c:v>
              </c:pt>
              <c:pt idx="1050">
                <c:v>-0.15152065035929452</c:v>
              </c:pt>
              <c:pt idx="1051">
                <c:v>-0.15126660375988965</c:v>
              </c:pt>
              <c:pt idx="1052">
                <c:v>-0.15322639181244113</c:v>
              </c:pt>
              <c:pt idx="1053">
                <c:v>-0.14651230311388552</c:v>
              </c:pt>
              <c:pt idx="1054">
                <c:v>-0.13798359584815278</c:v>
              </c:pt>
              <c:pt idx="1055">
                <c:v>-0.13576976119619666</c:v>
              </c:pt>
              <c:pt idx="1056">
                <c:v>-0.13907236698845904</c:v>
              </c:pt>
              <c:pt idx="1057">
                <c:v>-0.13003556652391668</c:v>
              </c:pt>
              <c:pt idx="1058">
                <c:v>-0.13003556652391668</c:v>
              </c:pt>
              <c:pt idx="1059">
                <c:v>-0.13449952819917266</c:v>
              </c:pt>
              <c:pt idx="1060">
                <c:v>-0.14117732452638465</c:v>
              </c:pt>
              <c:pt idx="1061">
                <c:v>-0.14204834143862966</c:v>
              </c:pt>
              <c:pt idx="1062">
                <c:v>-0.13863685853233654</c:v>
              </c:pt>
              <c:pt idx="1063">
                <c:v>-0.14074181607026215</c:v>
              </c:pt>
              <c:pt idx="1064">
                <c:v>-0.1435000362923714</c:v>
              </c:pt>
              <c:pt idx="1065">
                <c:v>-0.13889090513174129</c:v>
              </c:pt>
              <c:pt idx="1066">
                <c:v>-0.13351963417289692</c:v>
              </c:pt>
              <c:pt idx="1067">
                <c:v>-0.12651520650359294</c:v>
              </c:pt>
              <c:pt idx="1068">
                <c:v>-0.12176090585758881</c:v>
              </c:pt>
              <c:pt idx="1069">
                <c:v>-0.11903897800682295</c:v>
              </c:pt>
              <c:pt idx="1070">
                <c:v>-0.12314001596864343</c:v>
              </c:pt>
              <c:pt idx="1071">
                <c:v>-0.12027291863250344</c:v>
              </c:pt>
              <c:pt idx="1072">
                <c:v>-0.11399433839007045</c:v>
              </c:pt>
              <c:pt idx="1073">
                <c:v>-0.11780503738114245</c:v>
              </c:pt>
              <c:pt idx="1074">
                <c:v>-0.11689772809755394</c:v>
              </c:pt>
              <c:pt idx="1075">
                <c:v>-0.12103505843071793</c:v>
              </c:pt>
              <c:pt idx="1076">
                <c:v>-0.12009145677578581</c:v>
              </c:pt>
              <c:pt idx="1077">
                <c:v>-0.1233940625680483</c:v>
              </c:pt>
              <c:pt idx="1078">
                <c:v>-0.12059954997459543</c:v>
              </c:pt>
              <c:pt idx="1079">
                <c:v>-0.11700660521158457</c:v>
              </c:pt>
              <c:pt idx="1080">
                <c:v>-0.11791391449517319</c:v>
              </c:pt>
              <c:pt idx="1081">
                <c:v>-0.12266821514117732</c:v>
              </c:pt>
              <c:pt idx="1082">
                <c:v>-0.13079770632213117</c:v>
              </c:pt>
              <c:pt idx="1083">
                <c:v>-0.13497132902663866</c:v>
              </c:pt>
              <c:pt idx="1084">
                <c:v>-0.13743921027799966</c:v>
              </c:pt>
              <c:pt idx="1085">
                <c:v>-0.13772954924874792</c:v>
              </c:pt>
              <c:pt idx="1086">
                <c:v>-0.14063293895623152</c:v>
              </c:pt>
              <c:pt idx="1087">
                <c:v>-0.13979821441532991</c:v>
              </c:pt>
              <c:pt idx="1088">
                <c:v>-0.1430645278362489</c:v>
              </c:pt>
              <c:pt idx="1089">
                <c:v>-0.13660448573709816</c:v>
              </c:pt>
              <c:pt idx="1090">
                <c:v>-0.13504391376932567</c:v>
              </c:pt>
              <c:pt idx="1091">
                <c:v>-0.13395514262901942</c:v>
              </c:pt>
              <c:pt idx="1092">
                <c:v>-0.13351963417289692</c:v>
              </c:pt>
              <c:pt idx="1093">
                <c:v>-0.13105175292153592</c:v>
              </c:pt>
              <c:pt idx="1094">
                <c:v>-0.12727734630180743</c:v>
              </c:pt>
              <c:pt idx="1095">
                <c:v>-0.12288596936923868</c:v>
              </c:pt>
              <c:pt idx="1096">
                <c:v>-0.12056325760325193</c:v>
              </c:pt>
              <c:pt idx="1097">
                <c:v>-0.11831313057995219</c:v>
              </c:pt>
              <c:pt idx="1098">
                <c:v>-0.11497423241634608</c:v>
              </c:pt>
              <c:pt idx="1099">
                <c:v>-0.11080060971183869</c:v>
              </c:pt>
              <c:pt idx="1100">
                <c:v>-0.10648181752195696</c:v>
              </c:pt>
              <c:pt idx="1101">
                <c:v>-0.10296145750163321</c:v>
              </c:pt>
              <c:pt idx="1102">
                <c:v>-9.5485229004863337E-2</c:v>
              </c:pt>
              <c:pt idx="1103">
                <c:v>-0.10844160557450833</c:v>
              </c:pt>
              <c:pt idx="1104">
                <c:v>-0.10274370327357196</c:v>
              </c:pt>
              <c:pt idx="1105">
                <c:v>-9.7082093343979214E-2</c:v>
              </c:pt>
              <c:pt idx="1106">
                <c:v>-9.1855991870508968E-2</c:v>
              </c:pt>
              <c:pt idx="1107">
                <c:v>-8.4343471002395365E-2</c:v>
              </c:pt>
              <c:pt idx="1108">
                <c:v>-9.0331712274079989E-2</c:v>
              </c:pt>
              <c:pt idx="1109">
                <c:v>-8.4162009145677619E-2</c:v>
              </c:pt>
              <c:pt idx="1110">
                <c:v>-8.2129636350439239E-2</c:v>
              </c:pt>
              <c:pt idx="1111">
                <c:v>-8.2964360891340738E-2</c:v>
              </c:pt>
              <c:pt idx="1112">
                <c:v>-7.6830950134281872E-2</c:v>
              </c:pt>
              <c:pt idx="1113">
                <c:v>-7.9698047470421751E-2</c:v>
              </c:pt>
              <c:pt idx="1114">
                <c:v>-8.445234811642599E-2</c:v>
              </c:pt>
              <c:pt idx="1115">
                <c:v>-8.3036945634027859E-2</c:v>
              </c:pt>
              <c:pt idx="1116">
                <c:v>-8.5758873484793607E-2</c:v>
              </c:pt>
              <c:pt idx="1117">
                <c:v>-7.8899615300863757E-2</c:v>
              </c:pt>
              <c:pt idx="1118">
                <c:v>-7.0987878347971378E-2</c:v>
              </c:pt>
              <c:pt idx="1119">
                <c:v>-8.3290992233432615E-2</c:v>
              </c:pt>
              <c:pt idx="1120">
                <c:v>-7.835522973071074E-2</c:v>
              </c:pt>
              <c:pt idx="1121">
                <c:v>-9.040429701676711E-2</c:v>
              </c:pt>
              <c:pt idx="1122">
                <c:v>-8.5904042970167738E-2</c:v>
              </c:pt>
              <c:pt idx="1123">
                <c:v>-7.7665674675183372E-2</c:v>
              </c:pt>
              <c:pt idx="1124">
                <c:v>-7.5851056108006243E-2</c:v>
              </c:pt>
              <c:pt idx="1125">
                <c:v>-8.3907962546272863E-2</c:v>
              </c:pt>
              <c:pt idx="1126">
                <c:v>-7.4435653625608E-2</c:v>
              </c:pt>
              <c:pt idx="1127">
                <c:v>-6.8265950497205519E-2</c:v>
              </c:pt>
              <c:pt idx="1128">
                <c:v>-7.7302750961747879E-2</c:v>
              </c:pt>
              <c:pt idx="1129">
                <c:v>-8.2565144806561741E-2</c:v>
              </c:pt>
              <c:pt idx="1130">
                <c:v>-8.6775059882412853E-2</c:v>
              </c:pt>
              <c:pt idx="1131">
                <c:v>-9.7771648399506472E-2</c:v>
              </c:pt>
              <c:pt idx="1132">
                <c:v>-9.7517601800101716E-2</c:v>
              </c:pt>
              <c:pt idx="1133">
                <c:v>-9.0368004645423605E-2</c:v>
              </c:pt>
              <c:pt idx="1134">
                <c:v>-9.3235101981563595E-2</c:v>
              </c:pt>
              <c:pt idx="1135">
                <c:v>-8.5323365028670994E-2</c:v>
              </c:pt>
              <c:pt idx="1136">
                <c:v>-8.129491180953774E-2</c:v>
              </c:pt>
              <c:pt idx="1137">
                <c:v>-7.6758365391594752E-2</c:v>
              </c:pt>
              <c:pt idx="1138">
                <c:v>-7.3782390941424136E-2</c:v>
              </c:pt>
              <c:pt idx="1139">
                <c:v>-8.3907962546272863E-2</c:v>
              </c:pt>
              <c:pt idx="1140">
                <c:v>-8.724686070987886E-2</c:v>
              </c:pt>
              <c:pt idx="1141">
                <c:v>-9.7517601800101716E-2</c:v>
              </c:pt>
              <c:pt idx="1142">
                <c:v>-9.1964868984539594E-2</c:v>
              </c:pt>
              <c:pt idx="1143">
                <c:v>-9.0368004645423605E-2</c:v>
              </c:pt>
              <c:pt idx="1144">
                <c:v>-0.10604630906583445</c:v>
              </c:pt>
              <c:pt idx="1145">
                <c:v>-0.10492124555418458</c:v>
              </c:pt>
              <c:pt idx="1146">
                <c:v>-0.10423169049865733</c:v>
              </c:pt>
              <c:pt idx="1147">
                <c:v>-9.5122305291427733E-2</c:v>
              </c:pt>
              <c:pt idx="1148">
                <c:v>-0.10190897873267046</c:v>
              </c:pt>
              <c:pt idx="1149">
                <c:v>-9.9005589025186969E-2</c:v>
              </c:pt>
              <c:pt idx="1150">
                <c:v>-9.4686796835305342E-2</c:v>
              </c:pt>
              <c:pt idx="1151">
                <c:v>-9.9949190680119093E-2</c:v>
              </c:pt>
              <c:pt idx="1152">
                <c:v>-9.4505334978587596E-2</c:v>
              </c:pt>
              <c:pt idx="1153">
                <c:v>-9.2545546926036226E-2</c:v>
              </c:pt>
              <c:pt idx="1154">
                <c:v>-8.5033026057922623E-2</c:v>
              </c:pt>
              <c:pt idx="1155">
                <c:v>-9.1130144443637984E-2</c:v>
              </c:pt>
              <c:pt idx="1156">
                <c:v>-8.7101691224504729E-2</c:v>
              </c:pt>
              <c:pt idx="1157">
                <c:v>-8.3000653262684243E-2</c:v>
              </c:pt>
              <c:pt idx="1158">
                <c:v>-7.1532263918124395E-2</c:v>
              </c:pt>
              <c:pt idx="1159">
                <c:v>-6.8229658125862014E-2</c:v>
              </c:pt>
              <c:pt idx="1160">
                <c:v>-6.9209552152137643E-2</c:v>
              </c:pt>
              <c:pt idx="1161">
                <c:v>-7.2802496915148507E-2</c:v>
              </c:pt>
              <c:pt idx="1162">
                <c:v>-7.2512157944400135E-2</c:v>
              </c:pt>
              <c:pt idx="1163">
                <c:v>-6.8846628438702262E-2</c:v>
              </c:pt>
              <c:pt idx="1164">
                <c:v>-6.7648980184365382E-2</c:v>
              </c:pt>
              <c:pt idx="1165">
                <c:v>-5.4801480728750906E-2</c:v>
              </c:pt>
              <c:pt idx="1166">
                <c:v>-5.2224722363359399E-2</c:v>
              </c:pt>
              <c:pt idx="1167">
                <c:v>-5.0337519053494928E-2</c:v>
              </c:pt>
              <c:pt idx="1168">
                <c:v>-5.1752921535893281E-2</c:v>
              </c:pt>
              <c:pt idx="1169">
                <c:v>-5.2297307106046409E-2</c:v>
              </c:pt>
              <c:pt idx="1170">
                <c:v>-5.8648472091166526E-2</c:v>
              </c:pt>
              <c:pt idx="1171">
                <c:v>-5.9120272918632533E-2</c:v>
              </c:pt>
              <c:pt idx="1172">
                <c:v>-5.9265442404006774E-2</c:v>
              </c:pt>
              <c:pt idx="1173">
                <c:v>-5.8285548377731033E-2</c:v>
              </c:pt>
              <c:pt idx="1174">
                <c:v>-5.0627858024243411E-2</c:v>
              </c:pt>
              <c:pt idx="1175">
                <c:v>-4.9502794512593651E-2</c:v>
              </c:pt>
              <c:pt idx="1176">
                <c:v>-3.9195761051027067E-2</c:v>
              </c:pt>
              <c:pt idx="1177">
                <c:v>-3.5784278144734061E-2</c:v>
              </c:pt>
              <c:pt idx="1178">
                <c:v>-4.1300718588952567E-2</c:v>
              </c:pt>
              <c:pt idx="1179">
                <c:v>-3.752631196922418E-2</c:v>
              </c:pt>
              <c:pt idx="1180">
                <c:v>-1.8327647528489588E-2</c:v>
              </c:pt>
              <c:pt idx="1181">
                <c:v>-9.145677578573097E-3</c:v>
              </c:pt>
              <c:pt idx="1182">
                <c:v>-9.0368004645423605E-3</c:v>
              </c:pt>
              <c:pt idx="1183">
                <c:v>-9.6900631487262245E-3</c:v>
              </c:pt>
              <c:pt idx="1184">
                <c:v>-1.1940190172025966E-2</c:v>
              </c:pt>
              <c:pt idx="1185">
                <c:v>-6.4600420991508534E-3</c:v>
              </c:pt>
              <c:pt idx="1186">
                <c:v>-4.0647455904768703E-3</c:v>
              </c:pt>
              <c:pt idx="1187">
                <c:v>-9.7989402627585154E-4</c:v>
              </c:pt>
              <c:pt idx="1188">
                <c:v>1.498874936488348E-2</c:v>
              </c:pt>
              <c:pt idx="1189">
                <c:v>1.7129999274152485E-2</c:v>
              </c:pt>
              <c:pt idx="1190">
                <c:v>3.8324744138781952E-2</c:v>
              </c:pt>
              <c:pt idx="1191">
                <c:v>3.9740146621180195E-2</c:v>
              </c:pt>
              <c:pt idx="1192">
                <c:v>5.287798504754293E-2</c:v>
              </c:pt>
              <c:pt idx="1193">
                <c:v>4.972054874065468E-2</c:v>
              </c:pt>
              <c:pt idx="1194">
                <c:v>2.326341003121124E-2</c:v>
              </c:pt>
              <c:pt idx="1195">
                <c:v>1.716629164549599E-2</c:v>
              </c:pt>
              <c:pt idx="1196">
                <c:v>3.3715612978151954E-2</c:v>
              </c:pt>
              <c:pt idx="1197">
                <c:v>3.6510125571604934E-2</c:v>
              </c:pt>
              <c:pt idx="1198">
                <c:v>1.5859766277128484E-2</c:v>
              </c:pt>
              <c:pt idx="1199">
                <c:v>2.6928939536909224E-2</c:v>
              </c:pt>
              <c:pt idx="1200">
                <c:v>3.5203600203237206E-2</c:v>
              </c:pt>
              <c:pt idx="1201">
                <c:v>3.5276184945924216E-2</c:v>
              </c:pt>
              <c:pt idx="1202">
                <c:v>3.5965740001451474E-2</c:v>
              </c:pt>
              <c:pt idx="1203">
                <c:v>4.4929955723306936E-2</c:v>
              </c:pt>
              <c:pt idx="1204">
                <c:v>3.110256224141672E-2</c:v>
              </c:pt>
              <c:pt idx="1205">
                <c:v>2.9251651302896198E-2</c:v>
              </c:pt>
              <c:pt idx="1206">
                <c:v>1.6150105247876745E-2</c:v>
              </c:pt>
              <c:pt idx="1207">
                <c:v>3.6401248457574198E-2</c:v>
              </c:pt>
              <c:pt idx="1208">
                <c:v>1.8363939899832982E-2</c:v>
              </c:pt>
              <c:pt idx="1209">
                <c:v>2.5150613341075712E-2</c:v>
              </c:pt>
              <c:pt idx="1210">
                <c:v>3.9849023735210709E-2</c:v>
              </c:pt>
              <c:pt idx="1211">
                <c:v>3.6038324744138706E-2</c:v>
              </c:pt>
              <c:pt idx="1212">
                <c:v>4.7143790375262951E-2</c:v>
              </c:pt>
              <c:pt idx="1213">
                <c:v>3.6873049285040205E-2</c:v>
              </c:pt>
              <c:pt idx="1214">
                <c:v>3.9050591565652937E-2</c:v>
              </c:pt>
              <c:pt idx="1215">
                <c:v>1.4045147709951467E-2</c:v>
              </c:pt>
              <c:pt idx="1216">
                <c:v>-2.954199027364468E-2</c:v>
              </c:pt>
              <c:pt idx="1217">
                <c:v>-1.582347390578509E-2</c:v>
              </c:pt>
              <c:pt idx="1218">
                <c:v>-2.3844087972708095E-2</c:v>
              </c:pt>
              <c:pt idx="1219">
                <c:v>-4.3514553240908804E-2</c:v>
              </c:pt>
              <c:pt idx="1220">
                <c:v>-4.5946142120926292E-2</c:v>
              </c:pt>
              <c:pt idx="1221">
                <c:v>-1.6186397619220583E-2</c:v>
              </c:pt>
              <c:pt idx="1222">
                <c:v>-3.4259998548305082E-2</c:v>
              </c:pt>
              <c:pt idx="1223">
                <c:v>-5.1208535965740043E-2</c:v>
              </c:pt>
              <c:pt idx="1224">
                <c:v>-6.7540103070334645E-2</c:v>
              </c:pt>
              <c:pt idx="1225">
                <c:v>-6.0463090658343654E-2</c:v>
              </c:pt>
              <c:pt idx="1226">
                <c:v>-4.8922116571096796E-2</c:v>
              </c:pt>
              <c:pt idx="1227">
                <c:v>-6.3656819336575521E-2</c:v>
              </c:pt>
              <c:pt idx="1228">
                <c:v>-7.7701967046526876E-2</c:v>
              </c:pt>
              <c:pt idx="1229">
                <c:v>-8.2710314291935871E-2</c:v>
              </c:pt>
              <c:pt idx="1230">
                <c:v>-7.8827030558176747E-2</c:v>
              </c:pt>
              <c:pt idx="1231">
                <c:v>-8.3907962546272863E-2</c:v>
              </c:pt>
              <c:pt idx="1232">
                <c:v>-5.9410611889380904E-2</c:v>
              </c:pt>
              <c:pt idx="1233">
                <c:v>-7.247586557305663E-2</c:v>
              </c:pt>
              <c:pt idx="1234">
                <c:v>-7.8718153444146122E-2</c:v>
              </c:pt>
              <c:pt idx="1235">
                <c:v>-8.0968280467445863E-2</c:v>
              </c:pt>
              <c:pt idx="1236">
                <c:v>-6.7685272555708886E-2</c:v>
              </c:pt>
              <c:pt idx="1237">
                <c:v>-4.2208027872541187E-2</c:v>
              </c:pt>
              <c:pt idx="1238">
                <c:v>-4.747042171735516E-2</c:v>
              </c:pt>
              <c:pt idx="1239">
                <c:v>-4.845031574363079E-2</c:v>
              </c:pt>
              <c:pt idx="1240">
                <c:v>-4.5184002322711914E-2</c:v>
              </c:pt>
              <c:pt idx="1241">
                <c:v>-5.559991289830879E-2</c:v>
              </c:pt>
              <c:pt idx="1242">
                <c:v>-1.9960804238949859E-3</c:v>
              </c:pt>
              <c:pt idx="1243">
                <c:v>-1.0089279233505222E-2</c:v>
              </c:pt>
              <c:pt idx="1244">
                <c:v>-1.4154024823983535E-3</c:v>
              </c:pt>
              <c:pt idx="1245">
                <c:v>-8.3472454090161019E-4</c:v>
              </c:pt>
              <c:pt idx="1246">
                <c:v>1.3791101110546489E-2</c:v>
              </c:pt>
              <c:pt idx="1247">
                <c:v>1.6077520505189735E-2</c:v>
              </c:pt>
              <c:pt idx="1248">
                <c:v>9.2908470639472274E-3</c:v>
              </c:pt>
              <c:pt idx="1249">
                <c:v>3.0086375843797475E-2</c:v>
              </c:pt>
              <c:pt idx="1250">
                <c:v>1.0125571604848504E-2</c:v>
              </c:pt>
              <c:pt idx="1251">
                <c:v>1.3428177397112329E-3</c:v>
              </c:pt>
              <c:pt idx="1252">
                <c:v>-7.5125208681134925E-3</c:v>
              </c:pt>
              <c:pt idx="1253">
                <c:v>-1.9888219496261961E-2</c:v>
              </c:pt>
              <c:pt idx="1254">
                <c:v>-2.1158452493286073E-2</c:v>
              </c:pt>
              <c:pt idx="1255">
                <c:v>-1.9017202584016846E-2</c:v>
              </c:pt>
              <c:pt idx="1256">
                <c:v>-3.0050083472454192E-2</c:v>
              </c:pt>
              <c:pt idx="1257">
                <c:v>-3.3243812150686058E-2</c:v>
              </c:pt>
              <c:pt idx="1258">
                <c:v>-3.6401248457574309E-2</c:v>
              </c:pt>
              <c:pt idx="1259">
                <c:v>-3.2445379981127953E-2</c:v>
              </c:pt>
              <c:pt idx="1260">
                <c:v>-3.9304638165057804E-2</c:v>
              </c:pt>
              <c:pt idx="1261">
                <c:v>-3.7308557741162929E-2</c:v>
              </c:pt>
              <c:pt idx="1262">
                <c:v>-8.5287072657328489E-3</c:v>
              </c:pt>
              <c:pt idx="1263">
                <c:v>-3.8106989910721145E-3</c:v>
              </c:pt>
              <c:pt idx="1264">
                <c:v>-1.2012774914712976E-2</c:v>
              </c:pt>
              <c:pt idx="1265">
                <c:v>-7.0770124119912126E-3</c:v>
              </c:pt>
              <c:pt idx="1266">
                <c:v>-2.779995644915445E-2</c:v>
              </c:pt>
              <c:pt idx="1267">
                <c:v>-2.4388473542861333E-2</c:v>
              </c:pt>
              <c:pt idx="1268">
                <c:v>-2.3263410031211573E-2</c:v>
              </c:pt>
              <c:pt idx="1269">
                <c:v>-4.2607243957320184E-2</c:v>
              </c:pt>
              <c:pt idx="1270">
                <c:v>-4.4821078609276421E-2</c:v>
              </c:pt>
              <c:pt idx="1271">
                <c:v>-5.3313493503665543E-2</c:v>
              </c:pt>
              <c:pt idx="1272">
                <c:v>-4.3260506641504048E-2</c:v>
              </c:pt>
              <c:pt idx="1273">
                <c:v>-4.8014807287508177E-2</c:v>
              </c:pt>
              <c:pt idx="1274">
                <c:v>-4.5147709951368187E-2</c:v>
              </c:pt>
              <c:pt idx="1275">
                <c:v>-2.6493431080786833E-2</c:v>
              </c:pt>
              <c:pt idx="1276">
                <c:v>-2.961457501633169E-2</c:v>
              </c:pt>
              <c:pt idx="1277">
                <c:v>-3.0703346156638056E-2</c:v>
              </c:pt>
              <c:pt idx="1278">
                <c:v>-3.0449299557233189E-2</c:v>
              </c:pt>
              <c:pt idx="1279">
                <c:v>-2.7001524279596456E-2</c:v>
              </c:pt>
              <c:pt idx="1280">
                <c:v>-4.6962328518545426E-2</c:v>
              </c:pt>
              <c:pt idx="1281">
                <c:v>-3.5493939173985689E-2</c:v>
              </c:pt>
              <c:pt idx="1282">
                <c:v>-4.286129055672494E-2</c:v>
              </c:pt>
              <c:pt idx="1283">
                <c:v>-4.5764680264208546E-2</c:v>
              </c:pt>
              <c:pt idx="1284">
                <c:v>-5.6434637439210289E-2</c:v>
              </c:pt>
              <c:pt idx="1285">
                <c:v>-6.1007476228496782E-2</c:v>
              </c:pt>
              <c:pt idx="1286">
                <c:v>-5.244247659142065E-2</c:v>
              </c:pt>
              <c:pt idx="1287">
                <c:v>-6.5217391304347894E-2</c:v>
              </c:pt>
              <c:pt idx="1288">
                <c:v>-6.162444654133703E-2</c:v>
              </c:pt>
              <c:pt idx="1289">
                <c:v>-3.8143282282064428E-2</c:v>
              </c:pt>
              <c:pt idx="1290">
                <c:v>-1.9307541554765217E-2</c:v>
              </c:pt>
              <c:pt idx="1291">
                <c:v>-1.2303113885461459E-2</c:v>
              </c:pt>
              <c:pt idx="1292">
                <c:v>-8.2746606663280931E-3</c:v>
              </c:pt>
              <c:pt idx="1293">
                <c:v>-1.7456630616244473E-2</c:v>
              </c:pt>
              <c:pt idx="1294">
                <c:v>-3.0957392756042812E-2</c:v>
              </c:pt>
              <c:pt idx="1295">
                <c:v>-3.0630761413950824E-2</c:v>
              </c:pt>
              <c:pt idx="1296">
                <c:v>-4.0139362705959192E-2</c:v>
              </c:pt>
              <c:pt idx="1297">
                <c:v>-5.5636205269652517E-2</c:v>
              </c:pt>
              <c:pt idx="1298">
                <c:v>-5.2660230819481901E-2</c:v>
              </c:pt>
              <c:pt idx="1299">
                <c:v>-5.4656311243376665E-2</c:v>
              </c:pt>
              <c:pt idx="1300">
                <c:v>-5.9156565289976037E-2</c:v>
              </c:pt>
              <c:pt idx="1301">
                <c:v>-5.8975103433258291E-2</c:v>
              </c:pt>
              <c:pt idx="1302">
                <c:v>-5.5781374755026536E-2</c:v>
              </c:pt>
              <c:pt idx="1303">
                <c:v>-4.8305146258256548E-2</c:v>
              </c:pt>
              <c:pt idx="1304">
                <c:v>-4.18088117877623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41</c:v>
              </c:pt>
              <c:pt idx="1">
                <c:v>45842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1</c:v>
              </c:pt>
              <c:pt idx="43">
                <c:v>45902</c:v>
              </c:pt>
              <c:pt idx="44">
                <c:v>45903</c:v>
              </c:pt>
              <c:pt idx="45">
                <c:v>45904</c:v>
              </c:pt>
              <c:pt idx="46">
                <c:v>45905</c:v>
              </c:pt>
              <c:pt idx="47">
                <c:v>45908</c:v>
              </c:pt>
              <c:pt idx="48">
                <c:v>45909</c:v>
              </c:pt>
              <c:pt idx="49">
                <c:v>45910</c:v>
              </c:pt>
              <c:pt idx="50">
                <c:v>45911</c:v>
              </c:pt>
              <c:pt idx="51">
                <c:v>45912</c:v>
              </c:pt>
              <c:pt idx="52">
                <c:v>45915</c:v>
              </c:pt>
              <c:pt idx="53">
                <c:v>45916</c:v>
              </c:pt>
              <c:pt idx="54">
                <c:v>45917</c:v>
              </c:pt>
              <c:pt idx="55">
                <c:v>45918</c:v>
              </c:pt>
              <c:pt idx="56">
                <c:v>45919</c:v>
              </c:pt>
              <c:pt idx="57">
                <c:v>45922</c:v>
              </c:pt>
              <c:pt idx="58">
                <c:v>45923</c:v>
              </c:pt>
              <c:pt idx="59">
                <c:v>45924</c:v>
              </c:pt>
              <c:pt idx="60">
                <c:v>45925</c:v>
              </c:pt>
              <c:pt idx="61">
                <c:v>45926</c:v>
              </c:pt>
              <c:pt idx="62">
                <c:v>45929</c:v>
              </c:pt>
              <c:pt idx="63">
                <c:v>45930</c:v>
              </c:pt>
              <c:pt idx="64">
                <c:v>45931</c:v>
              </c:pt>
              <c:pt idx="65">
                <c:v>45932</c:v>
              </c:pt>
              <c:pt idx="66">
                <c:v>45933</c:v>
              </c:pt>
              <c:pt idx="67">
                <c:v>45936</c:v>
              </c:pt>
              <c:pt idx="68">
                <c:v>45937</c:v>
              </c:pt>
              <c:pt idx="69">
                <c:v>45938</c:v>
              </c:pt>
              <c:pt idx="70">
                <c:v>45939</c:v>
              </c:pt>
              <c:pt idx="71">
                <c:v>45940</c:v>
              </c:pt>
              <c:pt idx="72">
                <c:v>45943</c:v>
              </c:pt>
              <c:pt idx="73">
                <c:v>45944</c:v>
              </c:pt>
              <c:pt idx="74">
                <c:v>45945</c:v>
              </c:pt>
              <c:pt idx="75">
                <c:v>45946</c:v>
              </c:pt>
              <c:pt idx="76">
                <c:v>45947</c:v>
              </c:pt>
              <c:pt idx="77">
                <c:v>45950</c:v>
              </c:pt>
              <c:pt idx="78">
                <c:v>45951</c:v>
              </c:pt>
              <c:pt idx="79">
                <c:v>45952</c:v>
              </c:pt>
              <c:pt idx="80">
                <c:v>45953</c:v>
              </c:pt>
              <c:pt idx="81">
                <c:v>45954</c:v>
              </c:pt>
              <c:pt idx="82">
                <c:v>45957</c:v>
              </c:pt>
              <c:pt idx="83">
                <c:v>45958</c:v>
              </c:pt>
              <c:pt idx="84">
                <c:v>45959</c:v>
              </c:pt>
              <c:pt idx="85">
                <c:v>45960</c:v>
              </c:pt>
              <c:pt idx="86">
                <c:v>45961</c:v>
              </c:pt>
              <c:pt idx="87">
                <c:v>45964</c:v>
              </c:pt>
              <c:pt idx="88">
                <c:v>45965</c:v>
              </c:pt>
              <c:pt idx="89">
                <c:v>45966</c:v>
              </c:pt>
              <c:pt idx="90">
                <c:v>45967</c:v>
              </c:pt>
              <c:pt idx="91">
                <c:v>45968</c:v>
              </c:pt>
              <c:pt idx="92">
                <c:v>45971</c:v>
              </c:pt>
              <c:pt idx="93">
                <c:v>45972</c:v>
              </c:pt>
              <c:pt idx="94">
                <c:v>45973</c:v>
              </c:pt>
              <c:pt idx="95">
                <c:v>45974</c:v>
              </c:pt>
              <c:pt idx="96">
                <c:v>45975</c:v>
              </c:pt>
              <c:pt idx="97">
                <c:v>45978</c:v>
              </c:pt>
              <c:pt idx="98">
                <c:v>45979</c:v>
              </c:pt>
              <c:pt idx="99">
                <c:v>45980</c:v>
              </c:pt>
              <c:pt idx="100">
                <c:v>45981</c:v>
              </c:pt>
              <c:pt idx="101">
                <c:v>45982</c:v>
              </c:pt>
              <c:pt idx="102">
                <c:v>45985</c:v>
              </c:pt>
              <c:pt idx="103">
                <c:v>45986</c:v>
              </c:pt>
              <c:pt idx="104">
                <c:v>45987</c:v>
              </c:pt>
              <c:pt idx="105">
                <c:v>45988</c:v>
              </c:pt>
              <c:pt idx="106">
                <c:v>45989</c:v>
              </c:pt>
              <c:pt idx="107">
                <c:v>45992</c:v>
              </c:pt>
              <c:pt idx="108">
                <c:v>45993</c:v>
              </c:pt>
              <c:pt idx="109">
                <c:v>45994</c:v>
              </c:pt>
              <c:pt idx="110">
                <c:v>45995</c:v>
              </c:pt>
              <c:pt idx="111">
                <c:v>45996</c:v>
              </c:pt>
              <c:pt idx="112">
                <c:v>45999</c:v>
              </c:pt>
              <c:pt idx="113">
                <c:v>46000</c:v>
              </c:pt>
              <c:pt idx="114">
                <c:v>46001</c:v>
              </c:pt>
              <c:pt idx="115">
                <c:v>46002</c:v>
              </c:pt>
              <c:pt idx="116">
                <c:v>46003</c:v>
              </c:pt>
              <c:pt idx="117">
                <c:v>46006</c:v>
              </c:pt>
              <c:pt idx="118">
                <c:v>46007</c:v>
              </c:pt>
              <c:pt idx="119">
                <c:v>46008</c:v>
              </c:pt>
              <c:pt idx="120">
                <c:v>46009</c:v>
              </c:pt>
              <c:pt idx="121">
                <c:v>46010</c:v>
              </c:pt>
              <c:pt idx="122">
                <c:v>46013</c:v>
              </c:pt>
              <c:pt idx="123">
                <c:v>46014</c:v>
              </c:pt>
              <c:pt idx="124">
                <c:v>46015</c:v>
              </c:pt>
              <c:pt idx="125">
                <c:v>46016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3</c:v>
              </c:pt>
              <c:pt idx="131">
                <c:v>46024</c:v>
              </c:pt>
              <c:pt idx="132">
                <c:v>46027</c:v>
              </c:pt>
              <c:pt idx="133">
                <c:v>46028</c:v>
              </c:pt>
              <c:pt idx="134">
                <c:v>46029</c:v>
              </c:pt>
              <c:pt idx="135">
                <c:v>46030</c:v>
              </c:pt>
              <c:pt idx="136">
                <c:v>46031</c:v>
              </c:pt>
              <c:pt idx="137">
                <c:v>46034</c:v>
              </c:pt>
              <c:pt idx="138">
                <c:v>46035</c:v>
              </c:pt>
              <c:pt idx="139">
                <c:v>46036</c:v>
              </c:pt>
              <c:pt idx="140">
                <c:v>46037</c:v>
              </c:pt>
              <c:pt idx="141">
                <c:v>46038</c:v>
              </c:pt>
              <c:pt idx="142">
                <c:v>46041</c:v>
              </c:pt>
              <c:pt idx="143">
                <c:v>46042</c:v>
              </c:pt>
              <c:pt idx="144">
                <c:v>46043</c:v>
              </c:pt>
              <c:pt idx="145">
                <c:v>46044</c:v>
              </c:pt>
              <c:pt idx="146">
                <c:v>46045</c:v>
              </c:pt>
              <c:pt idx="147">
                <c:v>46048</c:v>
              </c:pt>
              <c:pt idx="148">
                <c:v>46049</c:v>
              </c:pt>
              <c:pt idx="149">
                <c:v>46050</c:v>
              </c:pt>
              <c:pt idx="150">
                <c:v>46051</c:v>
              </c:pt>
              <c:pt idx="151">
                <c:v>46052</c:v>
              </c:pt>
              <c:pt idx="152">
                <c:v>46055</c:v>
              </c:pt>
              <c:pt idx="153">
                <c:v>46056</c:v>
              </c:pt>
              <c:pt idx="154">
                <c:v>46057</c:v>
              </c:pt>
              <c:pt idx="155">
                <c:v>46058</c:v>
              </c:pt>
              <c:pt idx="156">
                <c:v>46059</c:v>
              </c:pt>
              <c:pt idx="157">
                <c:v>46062</c:v>
              </c:pt>
              <c:pt idx="158">
                <c:v>46063</c:v>
              </c:pt>
              <c:pt idx="159">
                <c:v>46064</c:v>
              </c:pt>
              <c:pt idx="160">
                <c:v>46065</c:v>
              </c:pt>
              <c:pt idx="161">
                <c:v>46066</c:v>
              </c:pt>
              <c:pt idx="162">
                <c:v>46069</c:v>
              </c:pt>
              <c:pt idx="163">
                <c:v>46070</c:v>
              </c:pt>
              <c:pt idx="164">
                <c:v>46071</c:v>
              </c:pt>
              <c:pt idx="165">
                <c:v>46072</c:v>
              </c:pt>
              <c:pt idx="166">
                <c:v>46073</c:v>
              </c:pt>
              <c:pt idx="167">
                <c:v>46076</c:v>
              </c:pt>
              <c:pt idx="168">
                <c:v>46077</c:v>
              </c:pt>
              <c:pt idx="169">
                <c:v>46078</c:v>
              </c:pt>
              <c:pt idx="170">
                <c:v>46079</c:v>
              </c:pt>
              <c:pt idx="171">
                <c:v>46080</c:v>
              </c:pt>
              <c:pt idx="172">
                <c:v>46083</c:v>
              </c:pt>
              <c:pt idx="173">
                <c:v>46084</c:v>
              </c:pt>
              <c:pt idx="174">
                <c:v>46085</c:v>
              </c:pt>
              <c:pt idx="175">
                <c:v>46086</c:v>
              </c:pt>
              <c:pt idx="176">
                <c:v>46087</c:v>
              </c:pt>
              <c:pt idx="177">
                <c:v>46090</c:v>
              </c:pt>
              <c:pt idx="178">
                <c:v>46091</c:v>
              </c:pt>
              <c:pt idx="179">
                <c:v>46092</c:v>
              </c:pt>
              <c:pt idx="180">
                <c:v>46093</c:v>
              </c:pt>
              <c:pt idx="181">
                <c:v>46094</c:v>
              </c:pt>
              <c:pt idx="182">
                <c:v>46097</c:v>
              </c:pt>
              <c:pt idx="183">
                <c:v>46098</c:v>
              </c:pt>
              <c:pt idx="184">
                <c:v>46099</c:v>
              </c:pt>
              <c:pt idx="185">
                <c:v>46100</c:v>
              </c:pt>
              <c:pt idx="186">
                <c:v>46101</c:v>
              </c:pt>
              <c:pt idx="187">
                <c:v>46104</c:v>
              </c:pt>
              <c:pt idx="188">
                <c:v>46105</c:v>
              </c:pt>
              <c:pt idx="189">
                <c:v>46106</c:v>
              </c:pt>
              <c:pt idx="190">
                <c:v>46107</c:v>
              </c:pt>
              <c:pt idx="191">
                <c:v>46108</c:v>
              </c:pt>
              <c:pt idx="192">
                <c:v>46111</c:v>
              </c:pt>
              <c:pt idx="193">
                <c:v>46112</c:v>
              </c:pt>
              <c:pt idx="194">
                <c:v>46113</c:v>
              </c:pt>
              <c:pt idx="195">
                <c:v>46114</c:v>
              </c:pt>
              <c:pt idx="196">
                <c:v>46115</c:v>
              </c:pt>
              <c:pt idx="197">
                <c:v>46118</c:v>
              </c:pt>
              <c:pt idx="198">
                <c:v>46119</c:v>
              </c:pt>
              <c:pt idx="199">
                <c:v>46120</c:v>
              </c:pt>
              <c:pt idx="200">
                <c:v>46121</c:v>
              </c:pt>
              <c:pt idx="201">
                <c:v>46122</c:v>
              </c:pt>
              <c:pt idx="202">
                <c:v>46125</c:v>
              </c:pt>
              <c:pt idx="203">
                <c:v>46126</c:v>
              </c:pt>
              <c:pt idx="204">
                <c:v>46127</c:v>
              </c:pt>
              <c:pt idx="205">
                <c:v>46128</c:v>
              </c:pt>
              <c:pt idx="206">
                <c:v>46129</c:v>
              </c:pt>
              <c:pt idx="207">
                <c:v>46132</c:v>
              </c:pt>
              <c:pt idx="208">
                <c:v>46133</c:v>
              </c:pt>
              <c:pt idx="209">
                <c:v>46134</c:v>
              </c:pt>
              <c:pt idx="210">
                <c:v>46135</c:v>
              </c:pt>
              <c:pt idx="211">
                <c:v>46136</c:v>
              </c:pt>
              <c:pt idx="212">
                <c:v>46139</c:v>
              </c:pt>
              <c:pt idx="213">
                <c:v>46140</c:v>
              </c:pt>
              <c:pt idx="214">
                <c:v>46141</c:v>
              </c:pt>
              <c:pt idx="215">
                <c:v>46142</c:v>
              </c:pt>
              <c:pt idx="216">
                <c:v>46143</c:v>
              </c:pt>
              <c:pt idx="217">
                <c:v>46146</c:v>
              </c:pt>
              <c:pt idx="218">
                <c:v>46147</c:v>
              </c:pt>
              <c:pt idx="219">
                <c:v>46148</c:v>
              </c:pt>
              <c:pt idx="220">
                <c:v>46149</c:v>
              </c:pt>
              <c:pt idx="221">
                <c:v>46150</c:v>
              </c:pt>
              <c:pt idx="222">
                <c:v>46153</c:v>
              </c:pt>
              <c:pt idx="223">
                <c:v>46154</c:v>
              </c:pt>
              <c:pt idx="224">
                <c:v>46155</c:v>
              </c:pt>
              <c:pt idx="225">
                <c:v>46156</c:v>
              </c:pt>
              <c:pt idx="226">
                <c:v>46157</c:v>
              </c:pt>
              <c:pt idx="227">
                <c:v>46160</c:v>
              </c:pt>
              <c:pt idx="228">
                <c:v>46161</c:v>
              </c:pt>
              <c:pt idx="229">
                <c:v>46162</c:v>
              </c:pt>
              <c:pt idx="230">
                <c:v>46163</c:v>
              </c:pt>
              <c:pt idx="231">
                <c:v>46164</c:v>
              </c:pt>
              <c:pt idx="232">
                <c:v>46167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46192</c:v>
              </c:pt>
              <c:pt idx="252">
                <c:v>46195</c:v>
              </c:pt>
              <c:pt idx="253">
                <c:v>46196</c:v>
              </c:pt>
              <c:pt idx="254">
                <c:v>46197</c:v>
              </c:pt>
              <c:pt idx="255">
                <c:v>46198</c:v>
              </c:pt>
              <c:pt idx="256">
                <c:v>46199</c:v>
              </c:pt>
              <c:pt idx="257">
                <c:v>46202</c:v>
              </c:pt>
              <c:pt idx="258">
                <c:v>46203</c:v>
              </c:pt>
              <c:pt idx="259">
                <c:v>46204</c:v>
              </c:pt>
              <c:pt idx="260">
                <c:v>46205</c:v>
              </c:pt>
              <c:pt idx="261">
                <c:v>4620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3744193078424338E-4</c:v>
              </c:pt>
              <c:pt idx="2">
                <c:v>2.927513125704273E-3</c:v>
              </c:pt>
              <c:pt idx="3">
                <c:v>-9.1948651694659933E-3</c:v>
              </c:pt>
              <c:pt idx="4">
                <c:v>-7.353143296957021E-3</c:v>
              </c:pt>
              <c:pt idx="5">
                <c:v>-5.8825146375657278E-3</c:v>
              </c:pt>
              <c:pt idx="6">
                <c:v>-5.6213749690755543E-3</c:v>
              </c:pt>
              <c:pt idx="7">
                <c:v>1.4293960801561312E-3</c:v>
              </c:pt>
              <c:pt idx="8">
                <c:v>3.820885675801966E-3</c:v>
              </c:pt>
              <c:pt idx="9">
                <c:v>2.0478847686853374E-3</c:v>
              </c:pt>
              <c:pt idx="10">
                <c:v>1.1957447978229174E-2</c:v>
              </c:pt>
              <c:pt idx="11">
                <c:v>1.1957447978229174E-2</c:v>
              </c:pt>
              <c:pt idx="12">
                <c:v>3.7246763242529957E-2</c:v>
              </c:pt>
              <c:pt idx="13">
                <c:v>4.0462904422881252E-2</c:v>
              </c:pt>
              <c:pt idx="14">
                <c:v>3.5405041370021095E-2</c:v>
              </c:pt>
              <c:pt idx="15">
                <c:v>2.1495917974655665E-2</c:v>
              </c:pt>
              <c:pt idx="16">
                <c:v>2.1495917974655665E-2</c:v>
              </c:pt>
              <c:pt idx="17">
                <c:v>2.9027735781632202E-2</c:v>
              </c:pt>
              <c:pt idx="18">
                <c:v>3.0855713461062528E-2</c:v>
              </c:pt>
              <c:pt idx="19">
                <c:v>3.2972319195140098E-2</c:v>
              </c:pt>
              <c:pt idx="20">
                <c:v>3.842876384727445E-2</c:v>
              </c:pt>
              <c:pt idx="21">
                <c:v>3.842876384727445E-2</c:v>
              </c:pt>
              <c:pt idx="22">
                <c:v>3.8978531570411423E-2</c:v>
              </c:pt>
              <c:pt idx="23">
                <c:v>4.9410374116935607E-2</c:v>
              </c:pt>
              <c:pt idx="24">
                <c:v>4.726627999670141E-2</c:v>
              </c:pt>
              <c:pt idx="25">
                <c:v>5.9553588608812769E-2</c:v>
              </c:pt>
              <c:pt idx="26">
                <c:v>5.9141262816460038E-2</c:v>
              </c:pt>
              <c:pt idx="27">
                <c:v>6.2865939140713145E-2</c:v>
              </c:pt>
              <c:pt idx="28">
                <c:v>6.9449407625278292E-2</c:v>
              </c:pt>
              <c:pt idx="29">
                <c:v>6.4144149097006498E-2</c:v>
              </c:pt>
              <c:pt idx="30">
                <c:v>7.2115781082492614E-2</c:v>
              </c:pt>
              <c:pt idx="31">
                <c:v>7.2115781082492614E-2</c:v>
              </c:pt>
              <c:pt idx="32">
                <c:v>7.6582643832980413E-2</c:v>
              </c:pt>
              <c:pt idx="33">
                <c:v>7.3077874597982317E-2</c:v>
              </c:pt>
              <c:pt idx="34">
                <c:v>7.8424365705489274E-2</c:v>
              </c:pt>
              <c:pt idx="35">
                <c:v>8.7110695731053678E-2</c:v>
              </c:pt>
              <c:pt idx="36">
                <c:v>8.7110695731053678E-2</c:v>
              </c:pt>
              <c:pt idx="37">
                <c:v>9.4491327414167436E-2</c:v>
              </c:pt>
              <c:pt idx="38">
                <c:v>9.6717886692872179E-2</c:v>
              </c:pt>
              <c:pt idx="39">
                <c:v>9.8545864372302505E-2</c:v>
              </c:pt>
              <c:pt idx="40">
                <c:v>0.10198191264190859</c:v>
              </c:pt>
              <c:pt idx="41">
                <c:v>0.10198191264190859</c:v>
              </c:pt>
              <c:pt idx="42">
                <c:v>0.10867533467110135</c:v>
              </c:pt>
              <c:pt idx="43">
                <c:v>0.11218010390609967</c:v>
              </c:pt>
              <c:pt idx="44">
                <c:v>0.1177327579097831</c:v>
              </c:pt>
              <c:pt idx="45">
                <c:v>0.11086066137057093</c:v>
              </c:pt>
              <c:pt idx="46">
                <c:v>0.11086066137057093</c:v>
              </c:pt>
              <c:pt idx="47">
                <c:v>9.6223095742048903E-2</c:v>
              </c:pt>
              <c:pt idx="48">
                <c:v>9.3886582918716766E-2</c:v>
              </c:pt>
              <c:pt idx="49">
                <c:v>0.10014019076939995</c:v>
              </c:pt>
              <c:pt idx="50">
                <c:v>9.80785618076363E-2</c:v>
              </c:pt>
              <c:pt idx="51">
                <c:v>9.80785618076363E-2</c:v>
              </c:pt>
              <c:pt idx="52">
                <c:v>9.9617911432419604E-2</c:v>
              </c:pt>
              <c:pt idx="53">
                <c:v>0.10262788971659464</c:v>
              </c:pt>
              <c:pt idx="54">
                <c:v>0.10750707825943517</c:v>
              </c:pt>
              <c:pt idx="55">
                <c:v>0.10912889304268947</c:v>
              </c:pt>
              <c:pt idx="56">
                <c:v>0.10912889304268947</c:v>
              </c:pt>
              <c:pt idx="57">
                <c:v>0.10330135517743755</c:v>
              </c:pt>
              <c:pt idx="58">
                <c:v>9.9329283377772803E-2</c:v>
              </c:pt>
              <c:pt idx="59">
                <c:v>0.10393358805904507</c:v>
              </c:pt>
              <c:pt idx="60">
                <c:v>0.10514307704994641</c:v>
              </c:pt>
              <c:pt idx="61">
                <c:v>0.10514307704994641</c:v>
              </c:pt>
              <c:pt idx="62">
                <c:v>0.12111382940707549</c:v>
              </c:pt>
              <c:pt idx="63">
                <c:v>0.11701805986970504</c:v>
              </c:pt>
              <c:pt idx="64">
                <c:v>0.1167706643942934</c:v>
              </c:pt>
              <c:pt idx="65">
                <c:v>0.11486022155639231</c:v>
              </c:pt>
              <c:pt idx="66">
                <c:v>0.11499766348717655</c:v>
              </c:pt>
              <c:pt idx="67">
                <c:v>0.11376068611011836</c:v>
              </c:pt>
              <c:pt idx="68">
                <c:v>0.11150663844525677</c:v>
              </c:pt>
              <c:pt idx="69">
                <c:v>0.11393936062013799</c:v>
              </c:pt>
              <c:pt idx="70">
                <c:v>0.12786222820858173</c:v>
              </c:pt>
              <c:pt idx="71">
                <c:v>0.12786222820858173</c:v>
              </c:pt>
              <c:pt idx="72">
                <c:v>0.11547871024492151</c:v>
              </c:pt>
              <c:pt idx="73">
                <c:v>0.12563566892987699</c:v>
              </c:pt>
              <c:pt idx="74">
                <c:v>0.1260342505291514</c:v>
              </c:pt>
              <c:pt idx="75">
                <c:v>0.12993760136342392</c:v>
              </c:pt>
              <c:pt idx="76">
                <c:v>0.12978641523956114</c:v>
              </c:pt>
              <c:pt idx="77">
                <c:v>0.14277467769867225</c:v>
              </c:pt>
              <c:pt idx="78">
                <c:v>0.16088952417603553</c:v>
              </c:pt>
              <c:pt idx="79">
                <c:v>0.1523543802743339</c:v>
              </c:pt>
              <c:pt idx="80">
                <c:v>0.14354435251106401</c:v>
              </c:pt>
              <c:pt idx="81">
                <c:v>0.14354435251106401</c:v>
              </c:pt>
              <c:pt idx="82">
                <c:v>0.15973501195744788</c:v>
              </c:pt>
              <c:pt idx="83">
                <c:v>0.18102476703592729</c:v>
              </c:pt>
              <c:pt idx="84">
                <c:v>0.19166277247862773</c:v>
              </c:pt>
              <c:pt idx="85">
                <c:v>0.19766898485389905</c:v>
              </c:pt>
              <c:pt idx="86">
                <c:v>0.1975177987300365</c:v>
              </c:pt>
              <c:pt idx="87">
                <c:v>0.21427197009263588</c:v>
              </c:pt>
              <c:pt idx="88">
                <c:v>0.1985898457901536</c:v>
              </c:pt>
              <c:pt idx="89">
                <c:v>0.18777316583743375</c:v>
              </c:pt>
              <c:pt idx="90">
                <c:v>0.18373237307237678</c:v>
              </c:pt>
              <c:pt idx="91">
                <c:v>0.18373237307237678</c:v>
              </c:pt>
              <c:pt idx="92">
                <c:v>0.21471178427114523</c:v>
              </c:pt>
              <c:pt idx="93">
                <c:v>0.22206492756810237</c:v>
              </c:pt>
              <c:pt idx="94">
                <c:v>0.22317820720745485</c:v>
              </c:pt>
              <c:pt idx="95">
                <c:v>0.22110283405261266</c:v>
              </c:pt>
              <c:pt idx="96">
                <c:v>0.22110283405261266</c:v>
              </c:pt>
              <c:pt idx="97">
                <c:v>0.19541493718903746</c:v>
              </c:pt>
              <c:pt idx="98">
                <c:v>0.19063195799774579</c:v>
              </c:pt>
              <c:pt idx="99">
                <c:v>0.1940130294950384</c:v>
              </c:pt>
              <c:pt idx="100">
                <c:v>0.20114626570274052</c:v>
              </c:pt>
              <c:pt idx="101">
                <c:v>0.20114626570274052</c:v>
              </c:pt>
              <c:pt idx="102">
                <c:v>0.20116000989581906</c:v>
              </c:pt>
              <c:pt idx="103">
                <c:v>0.19893345061711432</c:v>
              </c:pt>
              <c:pt idx="104">
                <c:v>0.19893345061711432</c:v>
              </c:pt>
              <c:pt idx="105">
                <c:v>0.19893345061711432</c:v>
              </c:pt>
              <c:pt idx="106">
                <c:v>0.19893345061711432</c:v>
              </c:pt>
              <c:pt idx="107">
                <c:v>0.21531652876659613</c:v>
              </c:pt>
              <c:pt idx="108">
                <c:v>0.23060007146980399</c:v>
              </c:pt>
              <c:pt idx="109">
                <c:v>0.24248879848264093</c:v>
              </c:pt>
              <c:pt idx="110">
                <c:v>0.24617224222765888</c:v>
              </c:pt>
              <c:pt idx="111">
                <c:v>0.24617224222765888</c:v>
              </c:pt>
              <c:pt idx="112">
                <c:v>0.2425712636411117</c:v>
              </c:pt>
              <c:pt idx="113">
                <c:v>0.25577943318947738</c:v>
              </c:pt>
              <c:pt idx="114">
                <c:v>0.25106517496357772</c:v>
              </c:pt>
              <c:pt idx="115">
                <c:v>0.25068033755738206</c:v>
              </c:pt>
              <c:pt idx="116">
                <c:v>0.25068033755738206</c:v>
              </c:pt>
              <c:pt idx="117">
                <c:v>0.2570301547596141</c:v>
              </c:pt>
              <c:pt idx="118">
                <c:v>0.24188405398719048</c:v>
              </c:pt>
              <c:pt idx="119">
                <c:v>0.2452926138706395</c:v>
              </c:pt>
              <c:pt idx="120">
                <c:v>0.24558124192528652</c:v>
              </c:pt>
              <c:pt idx="121">
                <c:v>0.24558124192528652</c:v>
              </c:pt>
              <c:pt idx="122">
                <c:v>0.24346463619120917</c:v>
              </c:pt>
              <c:pt idx="123">
                <c:v>0.24351961296352287</c:v>
              </c:pt>
              <c:pt idx="124">
                <c:v>0.24193903075950396</c:v>
              </c:pt>
              <c:pt idx="125">
                <c:v>0.24714807993622689</c:v>
              </c:pt>
              <c:pt idx="126">
                <c:v>0.24714807993622689</c:v>
              </c:pt>
              <c:pt idx="127">
                <c:v>0.22958300118200059</c:v>
              </c:pt>
              <c:pt idx="128">
                <c:v>0.21868385607080998</c:v>
              </c:pt>
              <c:pt idx="129">
                <c:v>0.21704829709447759</c:v>
              </c:pt>
              <c:pt idx="130">
                <c:v>0.22312323043514093</c:v>
              </c:pt>
              <c:pt idx="131">
                <c:v>0.22312323043514093</c:v>
              </c:pt>
              <c:pt idx="132">
                <c:v>0.24920970889799055</c:v>
              </c:pt>
              <c:pt idx="133">
                <c:v>0.253305478435361</c:v>
              </c:pt>
              <c:pt idx="134">
                <c:v>0.27111795266499894</c:v>
              </c:pt>
              <c:pt idx="135">
                <c:v>0.27142032491272428</c:v>
              </c:pt>
              <c:pt idx="136">
                <c:v>0.27142032491272428</c:v>
              </c:pt>
              <c:pt idx="137">
                <c:v>0.27716539761950565</c:v>
              </c:pt>
              <c:pt idx="138">
                <c:v>0.27851232854119123</c:v>
              </c:pt>
              <c:pt idx="139">
                <c:v>0.28697875147750063</c:v>
              </c:pt>
              <c:pt idx="140">
                <c:v>0.28697875147750063</c:v>
              </c:pt>
              <c:pt idx="141">
                <c:v>0.28697875147750063</c:v>
              </c:pt>
              <c:pt idx="142">
                <c:v>0.29068968360867542</c:v>
              </c:pt>
              <c:pt idx="143">
                <c:v>0.29213282388190986</c:v>
              </c:pt>
              <c:pt idx="144">
                <c:v>0.2782649330657796</c:v>
              </c:pt>
              <c:pt idx="145">
                <c:v>0.28355644740097308</c:v>
              </c:pt>
              <c:pt idx="146">
                <c:v>0.28355644740097308</c:v>
              </c:pt>
              <c:pt idx="147">
                <c:v>0.2803540504137001</c:v>
              </c:pt>
              <c:pt idx="148">
                <c:v>0.29316363836279158</c:v>
              </c:pt>
              <c:pt idx="149">
                <c:v>0.31567662662525064</c:v>
              </c:pt>
              <c:pt idx="150">
                <c:v>0.30821352978366634</c:v>
              </c:pt>
              <c:pt idx="151">
                <c:v>0.30821352978366634</c:v>
              </c:pt>
              <c:pt idx="152">
                <c:v>0.29166552131724344</c:v>
              </c:pt>
              <c:pt idx="153">
                <c:v>0.30690783144121592</c:v>
              </c:pt>
              <c:pt idx="154">
                <c:v>0.32500893372550088</c:v>
              </c:pt>
              <c:pt idx="155">
                <c:v>0.33766733555072981</c:v>
              </c:pt>
              <c:pt idx="156">
                <c:v>0.33766733555072981</c:v>
              </c:pt>
              <c:pt idx="157">
                <c:v>0.41606421287006223</c:v>
              </c:pt>
              <c:pt idx="158">
                <c:v>0.4502460210561039</c:v>
              </c:pt>
              <c:pt idx="159">
                <c:v>0.4821188048049696</c:v>
              </c:pt>
              <c:pt idx="160">
                <c:v>0.52056131284532259</c:v>
              </c:pt>
              <c:pt idx="161">
                <c:v>0.52056131284532259</c:v>
              </c:pt>
              <c:pt idx="162">
                <c:v>0.54202974243382163</c:v>
              </c:pt>
              <c:pt idx="163">
                <c:v>0.55338244591660013</c:v>
              </c:pt>
              <c:pt idx="164">
                <c:v>0.55319002721350219</c:v>
              </c:pt>
              <c:pt idx="165">
                <c:v>0.53341213337364968</c:v>
              </c:pt>
              <c:pt idx="166">
                <c:v>0.53341213337364968</c:v>
              </c:pt>
              <c:pt idx="167">
                <c:v>0.51808735809120643</c:v>
              </c:pt>
              <c:pt idx="168">
                <c:v>0.54488853459413389</c:v>
              </c:pt>
              <c:pt idx="169">
                <c:v>0.56686549932653452</c:v>
              </c:pt>
              <c:pt idx="170">
                <c:v>0.5664669177272601</c:v>
              </c:pt>
              <c:pt idx="171">
                <c:v>0.5664669177272601</c:v>
              </c:pt>
              <c:pt idx="172">
                <c:v>0.56613705709337792</c:v>
              </c:pt>
              <c:pt idx="173">
                <c:v>0.54165864922070428</c:v>
              </c:pt>
              <c:pt idx="174">
                <c:v>0.55156821243024834</c:v>
              </c:pt>
              <c:pt idx="175">
                <c:v>0.57200582753786522</c:v>
              </c:pt>
              <c:pt idx="176">
                <c:v>0.57200582753786522</c:v>
              </c:pt>
              <c:pt idx="177">
                <c:v>0.67965034772808464</c:v>
              </c:pt>
              <c:pt idx="178">
                <c:v>0.66814645812144358</c:v>
              </c:pt>
              <c:pt idx="179">
                <c:v>0.65508947469694045</c:v>
              </c:pt>
              <c:pt idx="180">
                <c:v>0.66729431815058127</c:v>
              </c:pt>
              <c:pt idx="181">
                <c:v>0.66707441106132648</c:v>
              </c:pt>
              <c:pt idx="182">
                <c:v>0.64216993320322158</c:v>
              </c:pt>
              <c:pt idx="183">
                <c:v>0.64086423486077115</c:v>
              </c:pt>
              <c:pt idx="184">
                <c:v>0.6606558728937022</c:v>
              </c:pt>
              <c:pt idx="185">
                <c:v>0.66043596580444741</c:v>
              </c:pt>
              <c:pt idx="186">
                <c:v>0.66043596580444741</c:v>
              </c:pt>
              <c:pt idx="187">
                <c:v>0.66043596580444741</c:v>
              </c:pt>
              <c:pt idx="188">
                <c:v>0.68917507353143281</c:v>
              </c:pt>
              <c:pt idx="189">
                <c:v>0.71359850463179297</c:v>
              </c:pt>
              <c:pt idx="190">
                <c:v>0.70131119601968139</c:v>
              </c:pt>
              <c:pt idx="191">
                <c:v>0.70109128893042683</c:v>
              </c:pt>
              <c:pt idx="192">
                <c:v>0.74020726243162271</c:v>
              </c:pt>
              <c:pt idx="193">
                <c:v>0.74808268506555953</c:v>
              </c:pt>
              <c:pt idx="194">
                <c:v>0.74371203166662081</c:v>
              </c:pt>
              <c:pt idx="195">
                <c:v>0.75030924434426449</c:v>
              </c:pt>
              <c:pt idx="196">
                <c:v>0.75030924434426449</c:v>
              </c:pt>
              <c:pt idx="197">
                <c:v>0.75358036229692926</c:v>
              </c:pt>
              <c:pt idx="198">
                <c:v>0.74428928777591441</c:v>
              </c:pt>
              <c:pt idx="199">
                <c:v>0.73993237857005423</c:v>
              </c:pt>
              <c:pt idx="200">
                <c:v>0.7240166029852384</c:v>
              </c:pt>
              <c:pt idx="201">
                <c:v>0.7240166029852384</c:v>
              </c:pt>
              <c:pt idx="202">
                <c:v>0.74001484372852455</c:v>
              </c:pt>
              <c:pt idx="203">
                <c:v>0.75180736138981263</c:v>
              </c:pt>
              <c:pt idx="204">
                <c:v>0.77580472250474153</c:v>
              </c:pt>
              <c:pt idx="205">
                <c:v>0.78362516836636509</c:v>
              </c:pt>
              <c:pt idx="206">
                <c:v>0.78362516836636509</c:v>
              </c:pt>
              <c:pt idx="207">
                <c:v>0.76406718161576714</c:v>
              </c:pt>
              <c:pt idx="208">
                <c:v>0.75944913274141679</c:v>
              </c:pt>
              <c:pt idx="209">
                <c:v>0.75279694329145919</c:v>
              </c:pt>
              <c:pt idx="210">
                <c:v>0.74621347480689404</c:v>
              </c:pt>
              <c:pt idx="211">
                <c:v>0.74621347480689404</c:v>
              </c:pt>
              <c:pt idx="212">
                <c:v>0.74435800874130686</c:v>
              </c:pt>
              <c:pt idx="213">
                <c:v>0.76239039006019937</c:v>
              </c:pt>
              <c:pt idx="214">
                <c:v>0.76857527694549033</c:v>
              </c:pt>
              <c:pt idx="215">
                <c:v>0.7890403804392645</c:v>
              </c:pt>
              <c:pt idx="216">
                <c:v>0.7890403804392645</c:v>
              </c:pt>
              <c:pt idx="217">
                <c:v>0.78631903020973626</c:v>
              </c:pt>
              <c:pt idx="218">
                <c:v>0.7836938893317571</c:v>
              </c:pt>
              <c:pt idx="219">
                <c:v>0.75999890046455354</c:v>
              </c:pt>
              <c:pt idx="220">
                <c:v>0.7642183677396297</c:v>
              </c:pt>
              <c:pt idx="221">
                <c:v>0.76445201902196303</c:v>
              </c:pt>
              <c:pt idx="222">
                <c:v>0.75547706094175204</c:v>
              </c:pt>
              <c:pt idx="223">
                <c:v>0.744110613265895</c:v>
              </c:pt>
              <c:pt idx="224">
                <c:v>0.71381841172104776</c:v>
              </c:pt>
              <c:pt idx="225">
                <c:v>0.6575496852579783</c:v>
              </c:pt>
              <c:pt idx="226">
                <c:v>0.6575496852579783</c:v>
              </c:pt>
              <c:pt idx="227">
                <c:v>0.61088814975672756</c:v>
              </c:pt>
              <c:pt idx="228">
                <c:v>0.54798097803677925</c:v>
              </c:pt>
              <c:pt idx="229">
                <c:v>0.50305121086340998</c:v>
              </c:pt>
              <c:pt idx="230">
                <c:v>0.59128893042689445</c:v>
              </c:pt>
              <c:pt idx="231">
                <c:v>0.59128893042689445</c:v>
              </c:pt>
              <c:pt idx="232">
                <c:v>0.621677341323291</c:v>
              </c:pt>
              <c:pt idx="233">
                <c:v>0.621677341323291</c:v>
              </c:pt>
              <c:pt idx="234">
                <c:v>0.621677341323291</c:v>
              </c:pt>
              <c:pt idx="235">
                <c:v>0.621677341323291</c:v>
              </c:pt>
              <c:pt idx="236">
                <c:v>0.621677341323291</c:v>
              </c:pt>
              <c:pt idx="237">
                <c:v>0.61913466560378216</c:v>
              </c:pt>
              <c:pt idx="238">
                <c:v>0.61123175458368828</c:v>
              </c:pt>
              <c:pt idx="239">
                <c:v>0.58689078864179867</c:v>
              </c:pt>
              <c:pt idx="240">
                <c:v>0.57603287610984366</c:v>
              </c:pt>
              <c:pt idx="241">
                <c:v>0.57582671321366719</c:v>
              </c:pt>
              <c:pt idx="242">
                <c:v>0.56817119766898472</c:v>
              </c:pt>
              <c:pt idx="243">
                <c:v>0.57593666675829436</c:v>
              </c:pt>
              <c:pt idx="244">
                <c:v>0.58044476208801776</c:v>
              </c:pt>
              <c:pt idx="245">
                <c:v>0.57643145770911786</c:v>
              </c:pt>
              <c:pt idx="246">
                <c:v>0.57643145770911786</c:v>
              </c:pt>
              <c:pt idx="247">
                <c:v>0.57629401577833361</c:v>
              </c:pt>
              <c:pt idx="248">
                <c:v>0.58107699496962506</c:v>
              </c:pt>
              <c:pt idx="249">
                <c:v>0.56594463839027997</c:v>
              </c:pt>
              <c:pt idx="250">
                <c:v>0.56594463839027997</c:v>
              </c:pt>
              <c:pt idx="251">
                <c:v>0.56594463839027997</c:v>
              </c:pt>
              <c:pt idx="252">
                <c:v>0.51731768327881467</c:v>
              </c:pt>
              <c:pt idx="253">
                <c:v>0.49626157948266858</c:v>
              </c:pt>
              <c:pt idx="254">
                <c:v>0.50608867753374187</c:v>
              </c:pt>
              <c:pt idx="255">
                <c:v>0.49773220814205987</c:v>
              </c:pt>
              <c:pt idx="256">
                <c:v>0.49773220814205987</c:v>
              </c:pt>
              <c:pt idx="257">
                <c:v>0.53636713488551058</c:v>
              </c:pt>
              <c:pt idx="258">
                <c:v>0.54376151076170309</c:v>
              </c:pt>
              <c:pt idx="259">
                <c:v>0.55111465405866</c:v>
              </c:pt>
              <c:pt idx="260">
                <c:v>0.55593886582918706</c:v>
              </c:pt>
              <c:pt idx="261">
                <c:v>0.555938865829187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41</c:v>
              </c:pt>
              <c:pt idx="1">
                <c:v>45842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1</c:v>
              </c:pt>
              <c:pt idx="43">
                <c:v>45902</c:v>
              </c:pt>
              <c:pt idx="44">
                <c:v>45903</c:v>
              </c:pt>
              <c:pt idx="45">
                <c:v>45904</c:v>
              </c:pt>
              <c:pt idx="46">
                <c:v>45905</c:v>
              </c:pt>
              <c:pt idx="47">
                <c:v>45908</c:v>
              </c:pt>
              <c:pt idx="48">
                <c:v>45909</c:v>
              </c:pt>
              <c:pt idx="49">
                <c:v>45910</c:v>
              </c:pt>
              <c:pt idx="50">
                <c:v>45911</c:v>
              </c:pt>
              <c:pt idx="51">
                <c:v>45912</c:v>
              </c:pt>
              <c:pt idx="52">
                <c:v>45915</c:v>
              </c:pt>
              <c:pt idx="53">
                <c:v>45916</c:v>
              </c:pt>
              <c:pt idx="54">
                <c:v>45917</c:v>
              </c:pt>
              <c:pt idx="55">
                <c:v>45918</c:v>
              </c:pt>
              <c:pt idx="56">
                <c:v>45919</c:v>
              </c:pt>
              <c:pt idx="57">
                <c:v>45922</c:v>
              </c:pt>
              <c:pt idx="58">
                <c:v>45923</c:v>
              </c:pt>
              <c:pt idx="59">
                <c:v>45924</c:v>
              </c:pt>
              <c:pt idx="60">
                <c:v>45925</c:v>
              </c:pt>
              <c:pt idx="61">
                <c:v>45926</c:v>
              </c:pt>
              <c:pt idx="62">
                <c:v>45929</c:v>
              </c:pt>
              <c:pt idx="63">
                <c:v>45930</c:v>
              </c:pt>
              <c:pt idx="64">
                <c:v>45931</c:v>
              </c:pt>
              <c:pt idx="65">
                <c:v>45932</c:v>
              </c:pt>
              <c:pt idx="66">
                <c:v>45933</c:v>
              </c:pt>
              <c:pt idx="67">
                <c:v>45936</c:v>
              </c:pt>
              <c:pt idx="68">
                <c:v>45937</c:v>
              </c:pt>
              <c:pt idx="69">
                <c:v>45938</c:v>
              </c:pt>
              <c:pt idx="70">
                <c:v>45939</c:v>
              </c:pt>
              <c:pt idx="71">
                <c:v>45940</c:v>
              </c:pt>
              <c:pt idx="72">
                <c:v>45943</c:v>
              </c:pt>
              <c:pt idx="73">
                <c:v>45944</c:v>
              </c:pt>
              <c:pt idx="74">
                <c:v>45945</c:v>
              </c:pt>
              <c:pt idx="75">
                <c:v>45946</c:v>
              </c:pt>
              <c:pt idx="76">
                <c:v>45947</c:v>
              </c:pt>
              <c:pt idx="77">
                <c:v>45950</c:v>
              </c:pt>
              <c:pt idx="78">
                <c:v>45951</c:v>
              </c:pt>
              <c:pt idx="79">
                <c:v>45952</c:v>
              </c:pt>
              <c:pt idx="80">
                <c:v>45953</c:v>
              </c:pt>
              <c:pt idx="81">
                <c:v>45954</c:v>
              </c:pt>
              <c:pt idx="82">
                <c:v>45957</c:v>
              </c:pt>
              <c:pt idx="83">
                <c:v>45958</c:v>
              </c:pt>
              <c:pt idx="84">
                <c:v>45959</c:v>
              </c:pt>
              <c:pt idx="85">
                <c:v>45960</c:v>
              </c:pt>
              <c:pt idx="86">
                <c:v>45961</c:v>
              </c:pt>
              <c:pt idx="87">
                <c:v>45964</c:v>
              </c:pt>
              <c:pt idx="88">
                <c:v>45965</c:v>
              </c:pt>
              <c:pt idx="89">
                <c:v>45966</c:v>
              </c:pt>
              <c:pt idx="90">
                <c:v>45967</c:v>
              </c:pt>
              <c:pt idx="91">
                <c:v>45968</c:v>
              </c:pt>
              <c:pt idx="92">
                <c:v>45971</c:v>
              </c:pt>
              <c:pt idx="93">
                <c:v>45972</c:v>
              </c:pt>
              <c:pt idx="94">
                <c:v>45973</c:v>
              </c:pt>
              <c:pt idx="95">
                <c:v>45974</c:v>
              </c:pt>
              <c:pt idx="96">
                <c:v>45975</c:v>
              </c:pt>
              <c:pt idx="97">
                <c:v>45978</c:v>
              </c:pt>
              <c:pt idx="98">
                <c:v>45979</c:v>
              </c:pt>
              <c:pt idx="99">
                <c:v>45980</c:v>
              </c:pt>
              <c:pt idx="100">
                <c:v>45981</c:v>
              </c:pt>
              <c:pt idx="101">
                <c:v>45982</c:v>
              </c:pt>
              <c:pt idx="102">
                <c:v>45985</c:v>
              </c:pt>
              <c:pt idx="103">
                <c:v>45986</c:v>
              </c:pt>
              <c:pt idx="104">
                <c:v>45987</c:v>
              </c:pt>
              <c:pt idx="105">
                <c:v>45988</c:v>
              </c:pt>
              <c:pt idx="106">
                <c:v>45989</c:v>
              </c:pt>
              <c:pt idx="107">
                <c:v>45992</c:v>
              </c:pt>
              <c:pt idx="108">
                <c:v>45993</c:v>
              </c:pt>
              <c:pt idx="109">
                <c:v>45994</c:v>
              </c:pt>
              <c:pt idx="110">
                <c:v>45995</c:v>
              </c:pt>
              <c:pt idx="111">
                <c:v>45996</c:v>
              </c:pt>
              <c:pt idx="112">
                <c:v>45999</c:v>
              </c:pt>
              <c:pt idx="113">
                <c:v>46000</c:v>
              </c:pt>
              <c:pt idx="114">
                <c:v>46001</c:v>
              </c:pt>
              <c:pt idx="115">
                <c:v>46002</c:v>
              </c:pt>
              <c:pt idx="116">
                <c:v>46003</c:v>
              </c:pt>
              <c:pt idx="117">
                <c:v>46006</c:v>
              </c:pt>
              <c:pt idx="118">
                <c:v>46007</c:v>
              </c:pt>
              <c:pt idx="119">
                <c:v>46008</c:v>
              </c:pt>
              <c:pt idx="120">
                <c:v>46009</c:v>
              </c:pt>
              <c:pt idx="121">
                <c:v>46010</c:v>
              </c:pt>
              <c:pt idx="122">
                <c:v>46013</c:v>
              </c:pt>
              <c:pt idx="123">
                <c:v>46014</c:v>
              </c:pt>
              <c:pt idx="124">
                <c:v>46015</c:v>
              </c:pt>
              <c:pt idx="125">
                <c:v>46016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3</c:v>
              </c:pt>
              <c:pt idx="131">
                <c:v>46024</c:v>
              </c:pt>
              <c:pt idx="132">
                <c:v>46027</c:v>
              </c:pt>
              <c:pt idx="133">
                <c:v>46028</c:v>
              </c:pt>
              <c:pt idx="134">
                <c:v>46029</c:v>
              </c:pt>
              <c:pt idx="135">
                <c:v>46030</c:v>
              </c:pt>
              <c:pt idx="136">
                <c:v>46031</c:v>
              </c:pt>
              <c:pt idx="137">
                <c:v>46034</c:v>
              </c:pt>
              <c:pt idx="138">
                <c:v>46035</c:v>
              </c:pt>
              <c:pt idx="139">
                <c:v>46036</c:v>
              </c:pt>
              <c:pt idx="140">
                <c:v>46037</c:v>
              </c:pt>
              <c:pt idx="141">
                <c:v>46038</c:v>
              </c:pt>
              <c:pt idx="142">
                <c:v>46041</c:v>
              </c:pt>
              <c:pt idx="143">
                <c:v>46042</c:v>
              </c:pt>
              <c:pt idx="144">
                <c:v>46043</c:v>
              </c:pt>
              <c:pt idx="145">
                <c:v>46044</c:v>
              </c:pt>
              <c:pt idx="146">
                <c:v>46045</c:v>
              </c:pt>
              <c:pt idx="147">
                <c:v>46048</c:v>
              </c:pt>
              <c:pt idx="148">
                <c:v>46049</c:v>
              </c:pt>
              <c:pt idx="149">
                <c:v>46050</c:v>
              </c:pt>
              <c:pt idx="150">
                <c:v>46051</c:v>
              </c:pt>
              <c:pt idx="151">
                <c:v>46052</c:v>
              </c:pt>
              <c:pt idx="152">
                <c:v>46055</c:v>
              </c:pt>
              <c:pt idx="153">
                <c:v>46056</c:v>
              </c:pt>
              <c:pt idx="154">
                <c:v>46057</c:v>
              </c:pt>
              <c:pt idx="155">
                <c:v>46058</c:v>
              </c:pt>
              <c:pt idx="156">
                <c:v>46059</c:v>
              </c:pt>
              <c:pt idx="157">
                <c:v>46062</c:v>
              </c:pt>
              <c:pt idx="158">
                <c:v>46063</c:v>
              </c:pt>
              <c:pt idx="159">
                <c:v>46064</c:v>
              </c:pt>
              <c:pt idx="160">
                <c:v>46065</c:v>
              </c:pt>
              <c:pt idx="161">
                <c:v>46066</c:v>
              </c:pt>
              <c:pt idx="162">
                <c:v>46069</c:v>
              </c:pt>
              <c:pt idx="163">
                <c:v>46070</c:v>
              </c:pt>
              <c:pt idx="164">
                <c:v>46071</c:v>
              </c:pt>
              <c:pt idx="165">
                <c:v>46072</c:v>
              </c:pt>
              <c:pt idx="166">
                <c:v>46073</c:v>
              </c:pt>
              <c:pt idx="167">
                <c:v>46076</c:v>
              </c:pt>
              <c:pt idx="168">
                <c:v>46077</c:v>
              </c:pt>
              <c:pt idx="169">
                <c:v>46078</c:v>
              </c:pt>
              <c:pt idx="170">
                <c:v>46079</c:v>
              </c:pt>
              <c:pt idx="171">
                <c:v>46080</c:v>
              </c:pt>
              <c:pt idx="172">
                <c:v>46083</c:v>
              </c:pt>
              <c:pt idx="173">
                <c:v>46084</c:v>
              </c:pt>
              <c:pt idx="174">
                <c:v>46085</c:v>
              </c:pt>
              <c:pt idx="175">
                <c:v>46086</c:v>
              </c:pt>
              <c:pt idx="176">
                <c:v>46087</c:v>
              </c:pt>
              <c:pt idx="177">
                <c:v>46090</c:v>
              </c:pt>
              <c:pt idx="178">
                <c:v>46091</c:v>
              </c:pt>
              <c:pt idx="179">
                <c:v>46092</c:v>
              </c:pt>
              <c:pt idx="180">
                <c:v>46093</c:v>
              </c:pt>
              <c:pt idx="181">
                <c:v>46094</c:v>
              </c:pt>
              <c:pt idx="182">
                <c:v>46097</c:v>
              </c:pt>
              <c:pt idx="183">
                <c:v>46098</c:v>
              </c:pt>
              <c:pt idx="184">
                <c:v>46099</c:v>
              </c:pt>
              <c:pt idx="185">
                <c:v>46100</c:v>
              </c:pt>
              <c:pt idx="186">
                <c:v>46101</c:v>
              </c:pt>
              <c:pt idx="187">
                <c:v>46104</c:v>
              </c:pt>
              <c:pt idx="188">
                <c:v>46105</c:v>
              </c:pt>
              <c:pt idx="189">
                <c:v>46106</c:v>
              </c:pt>
              <c:pt idx="190">
                <c:v>46107</c:v>
              </c:pt>
              <c:pt idx="191">
                <c:v>46108</c:v>
              </c:pt>
              <c:pt idx="192">
                <c:v>46111</c:v>
              </c:pt>
              <c:pt idx="193">
                <c:v>46112</c:v>
              </c:pt>
              <c:pt idx="194">
                <c:v>46113</c:v>
              </c:pt>
              <c:pt idx="195">
                <c:v>46114</c:v>
              </c:pt>
              <c:pt idx="196">
                <c:v>46115</c:v>
              </c:pt>
              <c:pt idx="197">
                <c:v>46118</c:v>
              </c:pt>
              <c:pt idx="198">
                <c:v>46119</c:v>
              </c:pt>
              <c:pt idx="199">
                <c:v>46120</c:v>
              </c:pt>
              <c:pt idx="200">
                <c:v>46121</c:v>
              </c:pt>
              <c:pt idx="201">
                <c:v>46122</c:v>
              </c:pt>
              <c:pt idx="202">
                <c:v>46125</c:v>
              </c:pt>
              <c:pt idx="203">
                <c:v>46126</c:v>
              </c:pt>
              <c:pt idx="204">
                <c:v>46127</c:v>
              </c:pt>
              <c:pt idx="205">
                <c:v>46128</c:v>
              </c:pt>
              <c:pt idx="206">
                <c:v>46129</c:v>
              </c:pt>
              <c:pt idx="207">
                <c:v>46132</c:v>
              </c:pt>
              <c:pt idx="208">
                <c:v>46133</c:v>
              </c:pt>
              <c:pt idx="209">
                <c:v>46134</c:v>
              </c:pt>
              <c:pt idx="210">
                <c:v>46135</c:v>
              </c:pt>
              <c:pt idx="211">
                <c:v>46136</c:v>
              </c:pt>
              <c:pt idx="212">
                <c:v>46139</c:v>
              </c:pt>
              <c:pt idx="213">
                <c:v>46140</c:v>
              </c:pt>
              <c:pt idx="214">
                <c:v>46141</c:v>
              </c:pt>
              <c:pt idx="215">
                <c:v>46142</c:v>
              </c:pt>
              <c:pt idx="216">
                <c:v>46143</c:v>
              </c:pt>
              <c:pt idx="217">
                <c:v>46146</c:v>
              </c:pt>
              <c:pt idx="218">
                <c:v>46147</c:v>
              </c:pt>
              <c:pt idx="219">
                <c:v>46148</c:v>
              </c:pt>
              <c:pt idx="220">
                <c:v>46149</c:v>
              </c:pt>
              <c:pt idx="221">
                <c:v>46150</c:v>
              </c:pt>
              <c:pt idx="222">
                <c:v>46153</c:v>
              </c:pt>
              <c:pt idx="223">
                <c:v>46154</c:v>
              </c:pt>
              <c:pt idx="224">
                <c:v>46155</c:v>
              </c:pt>
              <c:pt idx="225">
                <c:v>46156</c:v>
              </c:pt>
              <c:pt idx="226">
                <c:v>46157</c:v>
              </c:pt>
              <c:pt idx="227">
                <c:v>46160</c:v>
              </c:pt>
              <c:pt idx="228">
                <c:v>46161</c:v>
              </c:pt>
              <c:pt idx="229">
                <c:v>46162</c:v>
              </c:pt>
              <c:pt idx="230">
                <c:v>46163</c:v>
              </c:pt>
              <c:pt idx="231">
                <c:v>46164</c:v>
              </c:pt>
              <c:pt idx="232">
                <c:v>46167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46192</c:v>
              </c:pt>
              <c:pt idx="252">
                <c:v>46195</c:v>
              </c:pt>
              <c:pt idx="253">
                <c:v>46196</c:v>
              </c:pt>
              <c:pt idx="254">
                <c:v>46197</c:v>
              </c:pt>
              <c:pt idx="255">
                <c:v>46198</c:v>
              </c:pt>
              <c:pt idx="256">
                <c:v>46199</c:v>
              </c:pt>
              <c:pt idx="257">
                <c:v>46202</c:v>
              </c:pt>
              <c:pt idx="258">
                <c:v>46203</c:v>
              </c:pt>
              <c:pt idx="259">
                <c:v>46204</c:v>
              </c:pt>
              <c:pt idx="260">
                <c:v>46205</c:v>
              </c:pt>
              <c:pt idx="261">
                <c:v>4620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.8746738475266653E-2</c:v>
              </c:pt>
              <c:pt idx="4">
                <c:v>3.236017877891384E-2</c:v>
              </c:pt>
              <c:pt idx="5">
                <c:v>2.6240879801892492E-2</c:v>
              </c:pt>
              <c:pt idx="6">
                <c:v>2.6240879801892492E-2</c:v>
              </c:pt>
              <c:pt idx="7">
                <c:v>2.276871203532127E-2</c:v>
              </c:pt>
              <c:pt idx="8">
                <c:v>1.974320752626979E-2</c:v>
              </c:pt>
              <c:pt idx="9">
                <c:v>1.8910391101410795E-2</c:v>
              </c:pt>
              <c:pt idx="10">
                <c:v>1.8073746487173192E-2</c:v>
              </c:pt>
              <c:pt idx="11">
                <c:v>1.8073746487173192E-2</c:v>
              </c:pt>
              <c:pt idx="12">
                <c:v>1.5262003133434732E-2</c:v>
              </c:pt>
              <c:pt idx="13">
                <c:v>2.7742332723251772E-2</c:v>
              </c:pt>
              <c:pt idx="14">
                <c:v>3.0129208800933505E-2</c:v>
              </c:pt>
              <c:pt idx="15">
                <c:v>4.3554051502484148E-2</c:v>
              </c:pt>
              <c:pt idx="16">
                <c:v>4.3554051502484148E-2</c:v>
              </c:pt>
              <c:pt idx="17">
                <c:v>2.9001313068957035E-2</c:v>
              </c:pt>
              <c:pt idx="18">
                <c:v>3.0759563403645718E-2</c:v>
              </c:pt>
              <c:pt idx="19">
                <c:v>2.9980897334999757E-2</c:v>
              </c:pt>
              <c:pt idx="20">
                <c:v>2.9009401662644319E-2</c:v>
              </c:pt>
              <c:pt idx="21">
                <c:v>2.9009401662644319E-2</c:v>
              </c:pt>
              <c:pt idx="22">
                <c:v>1.9574581958632598E-2</c:v>
              </c:pt>
              <c:pt idx="23">
                <c:v>1.8761523930567625E-2</c:v>
              </c:pt>
              <c:pt idx="24">
                <c:v>1.9054936122955501E-2</c:v>
              </c:pt>
              <c:pt idx="25">
                <c:v>1.829010093206529E-2</c:v>
              </c:pt>
              <c:pt idx="26">
                <c:v>1.829010093206529E-2</c:v>
              </c:pt>
              <c:pt idx="27">
                <c:v>2.0345900373470727E-2</c:v>
              </c:pt>
              <c:pt idx="28">
                <c:v>2.2867380529310255E-2</c:v>
              </c:pt>
              <c:pt idx="29">
                <c:v>3.3021344131626718E-2</c:v>
              </c:pt>
              <c:pt idx="30">
                <c:v>2.4496522089949568E-2</c:v>
              </c:pt>
              <c:pt idx="31">
                <c:v>2.4496522089949568E-2</c:v>
              </c:pt>
              <c:pt idx="32">
                <c:v>1.5712247600373708E-2</c:v>
              </c:pt>
              <c:pt idx="33">
                <c:v>1.2735336398436825E-2</c:v>
              </c:pt>
              <c:pt idx="34">
                <c:v>1.9223005985682828E-2</c:v>
              </c:pt>
              <c:pt idx="35">
                <c:v>1.7543665748189552E-2</c:v>
              </c:pt>
              <c:pt idx="36">
                <c:v>1.7543665748189552E-2</c:v>
              </c:pt>
              <c:pt idx="37">
                <c:v>2.4866498069913368E-2</c:v>
              </c:pt>
              <c:pt idx="38">
                <c:v>1.8291274086875031E-2</c:v>
              </c:pt>
              <c:pt idx="39">
                <c:v>2.4991778654584129E-2</c:v>
              </c:pt>
              <c:pt idx="40">
                <c:v>2.7003306938173433E-2</c:v>
              </c:pt>
              <c:pt idx="41">
                <c:v>2.7003306938173433E-2</c:v>
              </c:pt>
              <c:pt idx="42">
                <c:v>2.9286945392607455E-2</c:v>
              </c:pt>
              <c:pt idx="43">
                <c:v>3.0764935217774125E-2</c:v>
              </c:pt>
              <c:pt idx="44">
                <c:v>3.010370812007146E-2</c:v>
              </c:pt>
              <c:pt idx="45">
                <c:v>3.010370812007146E-2</c:v>
              </c:pt>
              <c:pt idx="46">
                <c:v>3.010370812007146E-2</c:v>
              </c:pt>
              <c:pt idx="47">
                <c:v>4.9692182701449594E-2</c:v>
              </c:pt>
              <c:pt idx="48">
                <c:v>6.2580831910008294E-2</c:v>
              </c:pt>
              <c:pt idx="49">
                <c:v>5.383959367844926E-2</c:v>
              </c:pt>
              <c:pt idx="50">
                <c:v>6.0845921181532425E-2</c:v>
              </c:pt>
              <c:pt idx="51">
                <c:v>6.0845921181532425E-2</c:v>
              </c:pt>
              <c:pt idx="52">
                <c:v>5.5413535218045595E-2</c:v>
              </c:pt>
              <c:pt idx="53">
                <c:v>5.3072165197979748E-2</c:v>
              </c:pt>
              <c:pt idx="54">
                <c:v>5.9858371811782218E-2</c:v>
              </c:pt>
              <c:pt idx="55">
                <c:v>6.0695325150969648E-2</c:v>
              </c:pt>
              <c:pt idx="56">
                <c:v>6.0695325150969648E-2</c:v>
              </c:pt>
              <c:pt idx="57">
                <c:v>7.8630577625616205E-2</c:v>
              </c:pt>
              <c:pt idx="58">
                <c:v>8.3944104483390181E-2</c:v>
              </c:pt>
              <c:pt idx="59">
                <c:v>9.4436245395830509E-2</c:v>
              </c:pt>
              <c:pt idx="60">
                <c:v>8.7792360983933726E-2</c:v>
              </c:pt>
              <c:pt idx="61">
                <c:v>8.7792360983933726E-2</c:v>
              </c:pt>
              <c:pt idx="62">
                <c:v>8.645428530606325E-2</c:v>
              </c:pt>
              <c:pt idx="63">
                <c:v>8.4609962455341581E-2</c:v>
              </c:pt>
              <c:pt idx="64">
                <c:v>9.9970016632865644E-2</c:v>
              </c:pt>
              <c:pt idx="65">
                <c:v>0.1065688889470664</c:v>
              </c:pt>
              <c:pt idx="66">
                <c:v>0.1065688889470664</c:v>
              </c:pt>
              <c:pt idx="67">
                <c:v>0.1350367870475806</c:v>
              </c:pt>
              <c:pt idx="68">
                <c:v>0.13629002510921762</c:v>
              </c:pt>
              <c:pt idx="69">
                <c:v>0.13177362607209364</c:v>
              </c:pt>
              <c:pt idx="70">
                <c:v>0.12020656662908058</c:v>
              </c:pt>
              <c:pt idx="71">
                <c:v>0.12020656662908058</c:v>
              </c:pt>
              <c:pt idx="72">
                <c:v>0.13450250764927829</c:v>
              </c:pt>
              <c:pt idx="73">
                <c:v>0.1425639335411506</c:v>
              </c:pt>
              <c:pt idx="74">
                <c:v>0.16729317249833686</c:v>
              </c:pt>
              <c:pt idx="75">
                <c:v>0.15809489785094089</c:v>
              </c:pt>
              <c:pt idx="76">
                <c:v>0.15809489785094089</c:v>
              </c:pt>
              <c:pt idx="77">
                <c:v>0.16843693669273829</c:v>
              </c:pt>
              <c:pt idx="78">
                <c:v>0.18026875865278869</c:v>
              </c:pt>
              <c:pt idx="79">
                <c:v>0.18813926903564093</c:v>
              </c:pt>
              <c:pt idx="80">
                <c:v>0.19571470011137571</c:v>
              </c:pt>
              <c:pt idx="81">
                <c:v>0.19571470011137571</c:v>
              </c:pt>
              <c:pt idx="82">
                <c:v>0.21152975312006705</c:v>
              </c:pt>
              <c:pt idx="83">
                <c:v>0.22299110514023357</c:v>
              </c:pt>
              <c:pt idx="84">
                <c:v>0.23364205416690398</c:v>
              </c:pt>
              <c:pt idx="85">
                <c:v>0.23101431088330782</c:v>
              </c:pt>
              <c:pt idx="86">
                <c:v>0.23101431088330782</c:v>
              </c:pt>
              <c:pt idx="87">
                <c:v>0.21426777295576849</c:v>
              </c:pt>
              <c:pt idx="88">
                <c:v>0.23200173676307823</c:v>
              </c:pt>
              <c:pt idx="89">
                <c:v>0.22884446844540807</c:v>
              </c:pt>
              <c:pt idx="90">
                <c:v>0.22386905715276817</c:v>
              </c:pt>
              <c:pt idx="91">
                <c:v>0.22386905715276817</c:v>
              </c:pt>
              <c:pt idx="92">
                <c:v>0.22814878764329638</c:v>
              </c:pt>
              <c:pt idx="93">
                <c:v>0.22662084612123534</c:v>
              </c:pt>
              <c:pt idx="94">
                <c:v>0.2294676606292827</c:v>
              </c:pt>
              <c:pt idx="95">
                <c:v>0.21995652411765487</c:v>
              </c:pt>
              <c:pt idx="96">
                <c:v>0.21995652411765487</c:v>
              </c:pt>
              <c:pt idx="97">
                <c:v>0.19898199800119132</c:v>
              </c:pt>
              <c:pt idx="98">
                <c:v>0.19303966016545449</c:v>
              </c:pt>
              <c:pt idx="99">
                <c:v>0.19762082969706807</c:v>
              </c:pt>
              <c:pt idx="100">
                <c:v>0.18762141380467323</c:v>
              </c:pt>
              <c:pt idx="101">
                <c:v>0.18762141380467323</c:v>
              </c:pt>
              <c:pt idx="102">
                <c:v>0.19402918537488412</c:v>
              </c:pt>
              <c:pt idx="103">
                <c:v>0.18955915682523572</c:v>
              </c:pt>
              <c:pt idx="104">
                <c:v>0.20255141412698197</c:v>
              </c:pt>
              <c:pt idx="105">
                <c:v>0.20453984978431872</c:v>
              </c:pt>
              <c:pt idx="106">
                <c:v>0.20453984978431872</c:v>
              </c:pt>
              <c:pt idx="107">
                <c:v>0.21348268540816484</c:v>
              </c:pt>
              <c:pt idx="108">
                <c:v>0.20138949690552632</c:v>
              </c:pt>
              <c:pt idx="109">
                <c:v>0.20141055194710988</c:v>
              </c:pt>
              <c:pt idx="110">
                <c:v>0.20389158913451189</c:v>
              </c:pt>
              <c:pt idx="111">
                <c:v>0.20389158913451189</c:v>
              </c:pt>
              <c:pt idx="112">
                <c:v>0.22046974847437406</c:v>
              </c:pt>
              <c:pt idx="113">
                <c:v>0.21201080833700625</c:v>
              </c:pt>
              <c:pt idx="114">
                <c:v>0.21378653250385948</c:v>
              </c:pt>
              <c:pt idx="115">
                <c:v>0.21598372797232046</c:v>
              </c:pt>
              <c:pt idx="116">
                <c:v>0.21598372797232046</c:v>
              </c:pt>
              <c:pt idx="117">
                <c:v>0.21987230395132129</c:v>
              </c:pt>
              <c:pt idx="118">
                <c:v>0.22532969663575031</c:v>
              </c:pt>
              <c:pt idx="119">
                <c:v>0.23625170616843572</c:v>
              </c:pt>
              <c:pt idx="120">
                <c:v>0.23221247241388232</c:v>
              </c:pt>
              <c:pt idx="121">
                <c:v>0.23221247241388232</c:v>
              </c:pt>
              <c:pt idx="122">
                <c:v>0.22355082347440791</c:v>
              </c:pt>
              <c:pt idx="123">
                <c:v>0.22588879752002478</c:v>
              </c:pt>
              <c:pt idx="124">
                <c:v>0.22740488400400949</c:v>
              </c:pt>
              <c:pt idx="125">
                <c:v>0.22852901329159714</c:v>
              </c:pt>
              <c:pt idx="126">
                <c:v>0.22852901329159714</c:v>
              </c:pt>
              <c:pt idx="127">
                <c:v>0.22520639189075897</c:v>
              </c:pt>
              <c:pt idx="128">
                <c:v>0.22039170280703835</c:v>
              </c:pt>
              <c:pt idx="129">
                <c:v>0.22407151897491451</c:v>
              </c:pt>
              <c:pt idx="130">
                <c:v>0.22407151897491451</c:v>
              </c:pt>
              <c:pt idx="131">
                <c:v>0.22407151897491451</c:v>
              </c:pt>
              <c:pt idx="132">
                <c:v>0.22124643870334038</c:v>
              </c:pt>
              <c:pt idx="133">
                <c:v>0.22059972167828312</c:v>
              </c:pt>
              <c:pt idx="134">
                <c:v>0.21901207275091106</c:v>
              </c:pt>
              <c:pt idx="135">
                <c:v>0.21260856158500885</c:v>
              </c:pt>
              <c:pt idx="136">
                <c:v>0.21260856158500885</c:v>
              </c:pt>
              <c:pt idx="137">
                <c:v>0.18725322842941861</c:v>
              </c:pt>
              <c:pt idx="138">
                <c:v>0.19354504290844599</c:v>
              </c:pt>
              <c:pt idx="139">
                <c:v>0.19418459751466544</c:v>
              </c:pt>
              <c:pt idx="140">
                <c:v>0.1891443539825457</c:v>
              </c:pt>
              <c:pt idx="141">
                <c:v>0.1891443539825457</c:v>
              </c:pt>
              <c:pt idx="142">
                <c:v>0.19904497789097153</c:v>
              </c:pt>
              <c:pt idx="143">
                <c:v>0.21896551702846567</c:v>
              </c:pt>
              <c:pt idx="144">
                <c:v>0.21972411597536778</c:v>
              </c:pt>
              <c:pt idx="145">
                <c:v>0.22017781816174553</c:v>
              </c:pt>
              <c:pt idx="146">
                <c:v>0.22017781816174553</c:v>
              </c:pt>
              <c:pt idx="147">
                <c:v>0.20193927429631398</c:v>
              </c:pt>
              <c:pt idx="148">
                <c:v>0.20209727972567459</c:v>
              </c:pt>
              <c:pt idx="149">
                <c:v>0.19695805897461582</c:v>
              </c:pt>
              <c:pt idx="150">
                <c:v>0.1917563522936967</c:v>
              </c:pt>
              <c:pt idx="151">
                <c:v>0.1917563522936967</c:v>
              </c:pt>
              <c:pt idx="152">
                <c:v>0.20619226920618061</c:v>
              </c:pt>
              <c:pt idx="153">
                <c:v>0.21399411916017441</c:v>
              </c:pt>
              <c:pt idx="154">
                <c:v>0.21274680861757544</c:v>
              </c:pt>
              <c:pt idx="155">
                <c:v>0.21234095879843262</c:v>
              </c:pt>
              <c:pt idx="156">
                <c:v>0.21234095879843262</c:v>
              </c:pt>
              <c:pt idx="157">
                <c:v>0.21784484546031702</c:v>
              </c:pt>
              <c:pt idx="158">
                <c:v>0.21626386499186268</c:v>
              </c:pt>
              <c:pt idx="159">
                <c:v>0.21123387112807968</c:v>
              </c:pt>
              <c:pt idx="160">
                <c:v>0.21731939559558167</c:v>
              </c:pt>
              <c:pt idx="161">
                <c:v>0.21731939559558167</c:v>
              </c:pt>
              <c:pt idx="162">
                <c:v>0.21741775536462082</c:v>
              </c:pt>
              <c:pt idx="163">
                <c:v>0.21254601391015848</c:v>
              </c:pt>
              <c:pt idx="164">
                <c:v>0.22578951157613592</c:v>
              </c:pt>
              <c:pt idx="165">
                <c:v>0.21646854963364848</c:v>
              </c:pt>
              <c:pt idx="166">
                <c:v>0.21646854963364848</c:v>
              </c:pt>
              <c:pt idx="167">
                <c:v>0.21364322238211431</c:v>
              </c:pt>
              <c:pt idx="168">
                <c:v>0.21099572070172434</c:v>
              </c:pt>
              <c:pt idx="169">
                <c:v>0.21113656102387024</c:v>
              </c:pt>
              <c:pt idx="170">
                <c:v>0.21414378901588749</c:v>
              </c:pt>
              <c:pt idx="171">
                <c:v>0.21414378901588749</c:v>
              </c:pt>
              <c:pt idx="172">
                <c:v>0.18176916190931824</c:v>
              </c:pt>
              <c:pt idx="173">
                <c:v>0.18390837883218758</c:v>
              </c:pt>
              <c:pt idx="174">
                <c:v>0.16836518901438091</c:v>
              </c:pt>
              <c:pt idx="175">
                <c:v>0.17198097562764714</c:v>
              </c:pt>
              <c:pt idx="176">
                <c:v>0.17198097562764714</c:v>
              </c:pt>
              <c:pt idx="177">
                <c:v>0.15375941163446027</c:v>
              </c:pt>
              <c:pt idx="178">
                <c:v>0.17354386481403705</c:v>
              </c:pt>
              <c:pt idx="179">
                <c:v>0.17492071634561546</c:v>
              </c:pt>
              <c:pt idx="180">
                <c:v>0.17388815487816922</c:v>
              </c:pt>
              <c:pt idx="181">
                <c:v>0.17388815487816922</c:v>
              </c:pt>
              <c:pt idx="182">
                <c:v>0.1482196511333973</c:v>
              </c:pt>
              <c:pt idx="183">
                <c:v>0.14180965674354717</c:v>
              </c:pt>
              <c:pt idx="184">
                <c:v>0.1341401263030817</c:v>
              </c:pt>
              <c:pt idx="185">
                <c:v>0.1344291546011811</c:v>
              </c:pt>
              <c:pt idx="186">
                <c:v>0.1344291546011811</c:v>
              </c:pt>
              <c:pt idx="187">
                <c:v>0.1344291546011811</c:v>
              </c:pt>
              <c:pt idx="188">
                <c:v>0.13989303050955804</c:v>
              </c:pt>
              <c:pt idx="189">
                <c:v>0.14598948384028665</c:v>
              </c:pt>
              <c:pt idx="190">
                <c:v>0.14349029362582999</c:v>
              </c:pt>
              <c:pt idx="191">
                <c:v>0.14349029362582999</c:v>
              </c:pt>
              <c:pt idx="192">
                <c:v>0.14442566847904681</c:v>
              </c:pt>
              <c:pt idx="193">
                <c:v>0.13184562073041106</c:v>
              </c:pt>
              <c:pt idx="194">
                <c:v>0.14193672793292711</c:v>
              </c:pt>
              <c:pt idx="195">
                <c:v>0.1410283356403319</c:v>
              </c:pt>
              <c:pt idx="196">
                <c:v>0.1410283356403319</c:v>
              </c:pt>
              <c:pt idx="197">
                <c:v>0.14450655441592142</c:v>
              </c:pt>
              <c:pt idx="198">
                <c:v>0.12992603073690301</c:v>
              </c:pt>
              <c:pt idx="199">
                <c:v>0.15540559481233429</c:v>
              </c:pt>
              <c:pt idx="200">
                <c:v>0.16240414244667978</c:v>
              </c:pt>
              <c:pt idx="201">
                <c:v>0.16240414244667978</c:v>
              </c:pt>
              <c:pt idx="202">
                <c:v>0.17477722098890025</c:v>
              </c:pt>
              <c:pt idx="203">
                <c:v>0.18317089667185882</c:v>
              </c:pt>
              <c:pt idx="204">
                <c:v>0.1875089144329285</c:v>
              </c:pt>
              <c:pt idx="205">
                <c:v>0.196641862880925</c:v>
              </c:pt>
              <c:pt idx="206">
                <c:v>0.196641862880925</c:v>
              </c:pt>
              <c:pt idx="207">
                <c:v>0.18545052170194376</c:v>
              </c:pt>
              <c:pt idx="208">
                <c:v>0.1904332189034017</c:v>
              </c:pt>
              <c:pt idx="209">
                <c:v>0.18922851240388927</c:v>
              </c:pt>
              <c:pt idx="210">
                <c:v>0.19124362189689759</c:v>
              </c:pt>
              <c:pt idx="211">
                <c:v>0.19124362189689759</c:v>
              </c:pt>
              <c:pt idx="212">
                <c:v>0.20710665076280388</c:v>
              </c:pt>
              <c:pt idx="213">
                <c:v>0.20963751615712045</c:v>
              </c:pt>
              <c:pt idx="214">
                <c:v>0.23084679672549036</c:v>
              </c:pt>
              <c:pt idx="215">
                <c:v>0.22772064788277047</c:v>
              </c:pt>
              <c:pt idx="216">
                <c:v>0.22772064788277047</c:v>
              </c:pt>
              <c:pt idx="217">
                <c:v>0.2379605605111399</c:v>
              </c:pt>
              <c:pt idx="218">
                <c:v>0.23129691770244931</c:v>
              </c:pt>
              <c:pt idx="219">
                <c:v>0.23925813147558306</c:v>
              </c:pt>
              <c:pt idx="220">
                <c:v>0.23053109459171939</c:v>
              </c:pt>
              <c:pt idx="221">
                <c:v>0.23053109459171939</c:v>
              </c:pt>
              <c:pt idx="222">
                <c:v>0.20211061664351027</c:v>
              </c:pt>
              <c:pt idx="223">
                <c:v>0.20107848739099388</c:v>
              </c:pt>
              <c:pt idx="224">
                <c:v>0.20838489554538309</c:v>
              </c:pt>
              <c:pt idx="225">
                <c:v>0.20361176083991972</c:v>
              </c:pt>
              <c:pt idx="226">
                <c:v>0.20361176083991972</c:v>
              </c:pt>
              <c:pt idx="227">
                <c:v>0.18628062134724366</c:v>
              </c:pt>
              <c:pt idx="228">
                <c:v>0.18469371335975104</c:v>
              </c:pt>
              <c:pt idx="229">
                <c:v>0.18514760078109882</c:v>
              </c:pt>
              <c:pt idx="230">
                <c:v>0.18386867680362995</c:v>
              </c:pt>
              <c:pt idx="231">
                <c:v>0.18386867680362995</c:v>
              </c:pt>
              <c:pt idx="232">
                <c:v>0.21086698239761481</c:v>
              </c:pt>
              <c:pt idx="233">
                <c:v>0.21086698239761481</c:v>
              </c:pt>
              <c:pt idx="234">
                <c:v>0.21086698239761481</c:v>
              </c:pt>
              <c:pt idx="235">
                <c:v>0.21086698239761481</c:v>
              </c:pt>
              <c:pt idx="236">
                <c:v>0.21086698239761481</c:v>
              </c:pt>
              <c:pt idx="237">
                <c:v>0.20683602247171873</c:v>
              </c:pt>
              <c:pt idx="238">
                <c:v>0.21213448355193743</c:v>
              </c:pt>
              <c:pt idx="239">
                <c:v>0.20615003563303391</c:v>
              </c:pt>
              <c:pt idx="240">
                <c:v>0.20900561792965844</c:v>
              </c:pt>
              <c:pt idx="241">
                <c:v>0.20900561792965844</c:v>
              </c:pt>
              <c:pt idx="242">
                <c:v>0.18554986939082285</c:v>
              </c:pt>
              <c:pt idx="243">
                <c:v>0.20183362861845722</c:v>
              </c:pt>
              <c:pt idx="244">
                <c:v>0.20283043973670467</c:v>
              </c:pt>
              <c:pt idx="245">
                <c:v>0.19643946280376845</c:v>
              </c:pt>
              <c:pt idx="246">
                <c:v>0.19643946280376845</c:v>
              </c:pt>
              <c:pt idx="247">
                <c:v>0.20945752951132679</c:v>
              </c:pt>
              <c:pt idx="248">
                <c:v>0.20945752951132679</c:v>
              </c:pt>
              <c:pt idx="249">
                <c:v>0.21916365670131333</c:v>
              </c:pt>
              <c:pt idx="250">
                <c:v>0.22476818769686613</c:v>
              </c:pt>
              <c:pt idx="251">
                <c:v>0.22476818769686613</c:v>
              </c:pt>
              <c:pt idx="252">
                <c:v>0.22213970347339052</c:v>
              </c:pt>
              <c:pt idx="253">
                <c:v>0.22423563715828321</c:v>
              </c:pt>
              <c:pt idx="254">
                <c:v>0.22034514708459296</c:v>
              </c:pt>
              <c:pt idx="255">
                <c:v>0.21774957294077679</c:v>
              </c:pt>
              <c:pt idx="256">
                <c:v>0.21774957294077679</c:v>
              </c:pt>
              <c:pt idx="257">
                <c:v>0.21235299907147898</c:v>
              </c:pt>
              <c:pt idx="258">
                <c:v>0.21518388337211136</c:v>
              </c:pt>
              <c:pt idx="259">
                <c:v>0.21287721403641457</c:v>
              </c:pt>
              <c:pt idx="260">
                <c:v>0.21214281912558475</c:v>
              </c:pt>
              <c:pt idx="261">
                <c:v>0.212142819125584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41</c:v>
              </c:pt>
              <c:pt idx="1">
                <c:v>45842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1</c:v>
              </c:pt>
              <c:pt idx="43">
                <c:v>45902</c:v>
              </c:pt>
              <c:pt idx="44">
                <c:v>45903</c:v>
              </c:pt>
              <c:pt idx="45">
                <c:v>45904</c:v>
              </c:pt>
              <c:pt idx="46">
                <c:v>45905</c:v>
              </c:pt>
              <c:pt idx="47">
                <c:v>45908</c:v>
              </c:pt>
              <c:pt idx="48">
                <c:v>45909</c:v>
              </c:pt>
              <c:pt idx="49">
                <c:v>45910</c:v>
              </c:pt>
              <c:pt idx="50">
                <c:v>45911</c:v>
              </c:pt>
              <c:pt idx="51">
                <c:v>45912</c:v>
              </c:pt>
              <c:pt idx="52">
                <c:v>45915</c:v>
              </c:pt>
              <c:pt idx="53">
                <c:v>45916</c:v>
              </c:pt>
              <c:pt idx="54">
                <c:v>45917</c:v>
              </c:pt>
              <c:pt idx="55">
                <c:v>45918</c:v>
              </c:pt>
              <c:pt idx="56">
                <c:v>45919</c:v>
              </c:pt>
              <c:pt idx="57">
                <c:v>45922</c:v>
              </c:pt>
              <c:pt idx="58">
                <c:v>45923</c:v>
              </c:pt>
              <c:pt idx="59">
                <c:v>45924</c:v>
              </c:pt>
              <c:pt idx="60">
                <c:v>45925</c:v>
              </c:pt>
              <c:pt idx="61">
                <c:v>45926</c:v>
              </c:pt>
              <c:pt idx="62">
                <c:v>45929</c:v>
              </c:pt>
              <c:pt idx="63">
                <c:v>45930</c:v>
              </c:pt>
              <c:pt idx="64">
                <c:v>45931</c:v>
              </c:pt>
              <c:pt idx="65">
                <c:v>45932</c:v>
              </c:pt>
              <c:pt idx="66">
                <c:v>45933</c:v>
              </c:pt>
              <c:pt idx="67">
                <c:v>45936</c:v>
              </c:pt>
              <c:pt idx="68">
                <c:v>45937</c:v>
              </c:pt>
              <c:pt idx="69">
                <c:v>45938</c:v>
              </c:pt>
              <c:pt idx="70">
                <c:v>45939</c:v>
              </c:pt>
              <c:pt idx="71">
                <c:v>45940</c:v>
              </c:pt>
              <c:pt idx="72">
                <c:v>45943</c:v>
              </c:pt>
              <c:pt idx="73">
                <c:v>45944</c:v>
              </c:pt>
              <c:pt idx="74">
                <c:v>45945</c:v>
              </c:pt>
              <c:pt idx="75">
                <c:v>45946</c:v>
              </c:pt>
              <c:pt idx="76">
                <c:v>45947</c:v>
              </c:pt>
              <c:pt idx="77">
                <c:v>45950</c:v>
              </c:pt>
              <c:pt idx="78">
                <c:v>45951</c:v>
              </c:pt>
              <c:pt idx="79">
                <c:v>45952</c:v>
              </c:pt>
              <c:pt idx="80">
                <c:v>45953</c:v>
              </c:pt>
              <c:pt idx="81">
                <c:v>45954</c:v>
              </c:pt>
              <c:pt idx="82">
                <c:v>45957</c:v>
              </c:pt>
              <c:pt idx="83">
                <c:v>45958</c:v>
              </c:pt>
              <c:pt idx="84">
                <c:v>45959</c:v>
              </c:pt>
              <c:pt idx="85">
                <c:v>45960</c:v>
              </c:pt>
              <c:pt idx="86">
                <c:v>45961</c:v>
              </c:pt>
              <c:pt idx="87">
                <c:v>45964</c:v>
              </c:pt>
              <c:pt idx="88">
                <c:v>45965</c:v>
              </c:pt>
              <c:pt idx="89">
                <c:v>45966</c:v>
              </c:pt>
              <c:pt idx="90">
                <c:v>45967</c:v>
              </c:pt>
              <c:pt idx="91">
                <c:v>45968</c:v>
              </c:pt>
              <c:pt idx="92">
                <c:v>45971</c:v>
              </c:pt>
              <c:pt idx="93">
                <c:v>45972</c:v>
              </c:pt>
              <c:pt idx="94">
                <c:v>45973</c:v>
              </c:pt>
              <c:pt idx="95">
                <c:v>45974</c:v>
              </c:pt>
              <c:pt idx="96">
                <c:v>45975</c:v>
              </c:pt>
              <c:pt idx="97">
                <c:v>45978</c:v>
              </c:pt>
              <c:pt idx="98">
                <c:v>45979</c:v>
              </c:pt>
              <c:pt idx="99">
                <c:v>45980</c:v>
              </c:pt>
              <c:pt idx="100">
                <c:v>45981</c:v>
              </c:pt>
              <c:pt idx="101">
                <c:v>45982</c:v>
              </c:pt>
              <c:pt idx="102">
                <c:v>45985</c:v>
              </c:pt>
              <c:pt idx="103">
                <c:v>45986</c:v>
              </c:pt>
              <c:pt idx="104">
                <c:v>45987</c:v>
              </c:pt>
              <c:pt idx="105">
                <c:v>45988</c:v>
              </c:pt>
              <c:pt idx="106">
                <c:v>45989</c:v>
              </c:pt>
              <c:pt idx="107">
                <c:v>45992</c:v>
              </c:pt>
              <c:pt idx="108">
                <c:v>45993</c:v>
              </c:pt>
              <c:pt idx="109">
                <c:v>45994</c:v>
              </c:pt>
              <c:pt idx="110">
                <c:v>45995</c:v>
              </c:pt>
              <c:pt idx="111">
                <c:v>45996</c:v>
              </c:pt>
              <c:pt idx="112">
                <c:v>45999</c:v>
              </c:pt>
              <c:pt idx="113">
                <c:v>46000</c:v>
              </c:pt>
              <c:pt idx="114">
                <c:v>46001</c:v>
              </c:pt>
              <c:pt idx="115">
                <c:v>46002</c:v>
              </c:pt>
              <c:pt idx="116">
                <c:v>46003</c:v>
              </c:pt>
              <c:pt idx="117">
                <c:v>46006</c:v>
              </c:pt>
              <c:pt idx="118">
                <c:v>46007</c:v>
              </c:pt>
              <c:pt idx="119">
                <c:v>46008</c:v>
              </c:pt>
              <c:pt idx="120">
                <c:v>46009</c:v>
              </c:pt>
              <c:pt idx="121">
                <c:v>46010</c:v>
              </c:pt>
              <c:pt idx="122">
                <c:v>46013</c:v>
              </c:pt>
              <c:pt idx="123">
                <c:v>46014</c:v>
              </c:pt>
              <c:pt idx="124">
                <c:v>46015</c:v>
              </c:pt>
              <c:pt idx="125">
                <c:v>46016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3</c:v>
              </c:pt>
              <c:pt idx="131">
                <c:v>46024</c:v>
              </c:pt>
              <c:pt idx="132">
                <c:v>46027</c:v>
              </c:pt>
              <c:pt idx="133">
                <c:v>46028</c:v>
              </c:pt>
              <c:pt idx="134">
                <c:v>46029</c:v>
              </c:pt>
              <c:pt idx="135">
                <c:v>46030</c:v>
              </c:pt>
              <c:pt idx="136">
                <c:v>46031</c:v>
              </c:pt>
              <c:pt idx="137">
                <c:v>46034</c:v>
              </c:pt>
              <c:pt idx="138">
                <c:v>46035</c:v>
              </c:pt>
              <c:pt idx="139">
                <c:v>46036</c:v>
              </c:pt>
              <c:pt idx="140">
                <c:v>46037</c:v>
              </c:pt>
              <c:pt idx="141">
                <c:v>46038</c:v>
              </c:pt>
              <c:pt idx="142">
                <c:v>46041</c:v>
              </c:pt>
              <c:pt idx="143">
                <c:v>46042</c:v>
              </c:pt>
              <c:pt idx="144">
                <c:v>46043</c:v>
              </c:pt>
              <c:pt idx="145">
                <c:v>46044</c:v>
              </c:pt>
              <c:pt idx="146">
                <c:v>46045</c:v>
              </c:pt>
              <c:pt idx="147">
                <c:v>46048</c:v>
              </c:pt>
              <c:pt idx="148">
                <c:v>46049</c:v>
              </c:pt>
              <c:pt idx="149">
                <c:v>46050</c:v>
              </c:pt>
              <c:pt idx="150">
                <c:v>46051</c:v>
              </c:pt>
              <c:pt idx="151">
                <c:v>46052</c:v>
              </c:pt>
              <c:pt idx="152">
                <c:v>46055</c:v>
              </c:pt>
              <c:pt idx="153">
                <c:v>46056</c:v>
              </c:pt>
              <c:pt idx="154">
                <c:v>46057</c:v>
              </c:pt>
              <c:pt idx="155">
                <c:v>46058</c:v>
              </c:pt>
              <c:pt idx="156">
                <c:v>46059</c:v>
              </c:pt>
              <c:pt idx="157">
                <c:v>46062</c:v>
              </c:pt>
              <c:pt idx="158">
                <c:v>46063</c:v>
              </c:pt>
              <c:pt idx="159">
                <c:v>46064</c:v>
              </c:pt>
              <c:pt idx="160">
                <c:v>46065</c:v>
              </c:pt>
              <c:pt idx="161">
                <c:v>46066</c:v>
              </c:pt>
              <c:pt idx="162">
                <c:v>46069</c:v>
              </c:pt>
              <c:pt idx="163">
                <c:v>46070</c:v>
              </c:pt>
              <c:pt idx="164">
                <c:v>46071</c:v>
              </c:pt>
              <c:pt idx="165">
                <c:v>46072</c:v>
              </c:pt>
              <c:pt idx="166">
                <c:v>46073</c:v>
              </c:pt>
              <c:pt idx="167">
                <c:v>46076</c:v>
              </c:pt>
              <c:pt idx="168">
                <c:v>46077</c:v>
              </c:pt>
              <c:pt idx="169">
                <c:v>46078</c:v>
              </c:pt>
              <c:pt idx="170">
                <c:v>46079</c:v>
              </c:pt>
              <c:pt idx="171">
                <c:v>46080</c:v>
              </c:pt>
              <c:pt idx="172">
                <c:v>46083</c:v>
              </c:pt>
              <c:pt idx="173">
                <c:v>46084</c:v>
              </c:pt>
              <c:pt idx="174">
                <c:v>46085</c:v>
              </c:pt>
              <c:pt idx="175">
                <c:v>46086</c:v>
              </c:pt>
              <c:pt idx="176">
                <c:v>46087</c:v>
              </c:pt>
              <c:pt idx="177">
                <c:v>46090</c:v>
              </c:pt>
              <c:pt idx="178">
                <c:v>46091</c:v>
              </c:pt>
              <c:pt idx="179">
                <c:v>46092</c:v>
              </c:pt>
              <c:pt idx="180">
                <c:v>46093</c:v>
              </c:pt>
              <c:pt idx="181">
                <c:v>46094</c:v>
              </c:pt>
              <c:pt idx="182">
                <c:v>46097</c:v>
              </c:pt>
              <c:pt idx="183">
                <c:v>46098</c:v>
              </c:pt>
              <c:pt idx="184">
                <c:v>46099</c:v>
              </c:pt>
              <c:pt idx="185">
                <c:v>46100</c:v>
              </c:pt>
              <c:pt idx="186">
                <c:v>46101</c:v>
              </c:pt>
              <c:pt idx="187">
                <c:v>46104</c:v>
              </c:pt>
              <c:pt idx="188">
                <c:v>46105</c:v>
              </c:pt>
              <c:pt idx="189">
                <c:v>46106</c:v>
              </c:pt>
              <c:pt idx="190">
                <c:v>46107</c:v>
              </c:pt>
              <c:pt idx="191">
                <c:v>46108</c:v>
              </c:pt>
              <c:pt idx="192">
                <c:v>46111</c:v>
              </c:pt>
              <c:pt idx="193">
                <c:v>46112</c:v>
              </c:pt>
              <c:pt idx="194">
                <c:v>46113</c:v>
              </c:pt>
              <c:pt idx="195">
                <c:v>46114</c:v>
              </c:pt>
              <c:pt idx="196">
                <c:v>46115</c:v>
              </c:pt>
              <c:pt idx="197">
                <c:v>46118</c:v>
              </c:pt>
              <c:pt idx="198">
                <c:v>46119</c:v>
              </c:pt>
              <c:pt idx="199">
                <c:v>46120</c:v>
              </c:pt>
              <c:pt idx="200">
                <c:v>46121</c:v>
              </c:pt>
              <c:pt idx="201">
                <c:v>46122</c:v>
              </c:pt>
              <c:pt idx="202">
                <c:v>46125</c:v>
              </c:pt>
              <c:pt idx="203">
                <c:v>46126</c:v>
              </c:pt>
              <c:pt idx="204">
                <c:v>46127</c:v>
              </c:pt>
              <c:pt idx="205">
                <c:v>46128</c:v>
              </c:pt>
              <c:pt idx="206">
                <c:v>46129</c:v>
              </c:pt>
              <c:pt idx="207">
                <c:v>46132</c:v>
              </c:pt>
              <c:pt idx="208">
                <c:v>46133</c:v>
              </c:pt>
              <c:pt idx="209">
                <c:v>46134</c:v>
              </c:pt>
              <c:pt idx="210">
                <c:v>46135</c:v>
              </c:pt>
              <c:pt idx="211">
                <c:v>46136</c:v>
              </c:pt>
              <c:pt idx="212">
                <c:v>46139</c:v>
              </c:pt>
              <c:pt idx="213">
                <c:v>46140</c:v>
              </c:pt>
              <c:pt idx="214">
                <c:v>46141</c:v>
              </c:pt>
              <c:pt idx="215">
                <c:v>46142</c:v>
              </c:pt>
              <c:pt idx="216">
                <c:v>46143</c:v>
              </c:pt>
              <c:pt idx="217">
                <c:v>46146</c:v>
              </c:pt>
              <c:pt idx="218">
                <c:v>46147</c:v>
              </c:pt>
              <c:pt idx="219">
                <c:v>46148</c:v>
              </c:pt>
              <c:pt idx="220">
                <c:v>46149</c:v>
              </c:pt>
              <c:pt idx="221">
                <c:v>46150</c:v>
              </c:pt>
              <c:pt idx="222">
                <c:v>46153</c:v>
              </c:pt>
              <c:pt idx="223">
                <c:v>46154</c:v>
              </c:pt>
              <c:pt idx="224">
                <c:v>46155</c:v>
              </c:pt>
              <c:pt idx="225">
                <c:v>46156</c:v>
              </c:pt>
              <c:pt idx="226">
                <c:v>46157</c:v>
              </c:pt>
              <c:pt idx="227">
                <c:v>46160</c:v>
              </c:pt>
              <c:pt idx="228">
                <c:v>46161</c:v>
              </c:pt>
              <c:pt idx="229">
                <c:v>46162</c:v>
              </c:pt>
              <c:pt idx="230">
                <c:v>46163</c:v>
              </c:pt>
              <c:pt idx="231">
                <c:v>46164</c:v>
              </c:pt>
              <c:pt idx="232">
                <c:v>46167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46192</c:v>
              </c:pt>
              <c:pt idx="252">
                <c:v>46195</c:v>
              </c:pt>
              <c:pt idx="253">
                <c:v>46196</c:v>
              </c:pt>
              <c:pt idx="254">
                <c:v>46197</c:v>
              </c:pt>
              <c:pt idx="255">
                <c:v>46198</c:v>
              </c:pt>
              <c:pt idx="256">
                <c:v>46199</c:v>
              </c:pt>
              <c:pt idx="257">
                <c:v>46202</c:v>
              </c:pt>
              <c:pt idx="258">
                <c:v>46203</c:v>
              </c:pt>
              <c:pt idx="259">
                <c:v>46204</c:v>
              </c:pt>
              <c:pt idx="260">
                <c:v>46205</c:v>
              </c:pt>
              <c:pt idx="261">
                <c:v>4620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8.8663863183540137E-3</c:v>
              </c:pt>
              <c:pt idx="3">
                <c:v>1.1063546592358753E-2</c:v>
              </c:pt>
              <c:pt idx="4">
                <c:v>1.879892958502416E-2</c:v>
              </c:pt>
              <c:pt idx="5">
                <c:v>3.1448410294831808E-2</c:v>
              </c:pt>
              <c:pt idx="6">
                <c:v>3.1448410294831808E-2</c:v>
              </c:pt>
              <c:pt idx="7">
                <c:v>3.6932331089725823E-2</c:v>
              </c:pt>
              <c:pt idx="8">
                <c:v>3.3980296601796356E-2</c:v>
              </c:pt>
              <c:pt idx="9">
                <c:v>1.8757254845679583E-2</c:v>
              </c:pt>
              <c:pt idx="10">
                <c:v>3.0812342290994277E-2</c:v>
              </c:pt>
              <c:pt idx="11">
                <c:v>3.0812342290994277E-2</c:v>
              </c:pt>
              <c:pt idx="12">
                <c:v>2.9474957445885464E-2</c:v>
              </c:pt>
              <c:pt idx="13">
                <c:v>2.5416932525075486E-2</c:v>
              </c:pt>
              <c:pt idx="14">
                <c:v>2.7813310529409607E-2</c:v>
              </c:pt>
              <c:pt idx="15">
                <c:v>2.3833926304572373E-2</c:v>
              </c:pt>
              <c:pt idx="16">
                <c:v>2.3833926304572373E-2</c:v>
              </c:pt>
              <c:pt idx="17">
                <c:v>1.5137659854117969E-2</c:v>
              </c:pt>
              <c:pt idx="18">
                <c:v>2.203794828114547E-2</c:v>
              </c:pt>
              <c:pt idx="19">
                <c:v>2.6387293917307098E-2</c:v>
              </c:pt>
              <c:pt idx="20">
                <c:v>3.2226154301738585E-2</c:v>
              </c:pt>
              <c:pt idx="21">
                <c:v>3.2226154301738585E-2</c:v>
              </c:pt>
              <c:pt idx="22">
                <c:v>2.0919783431411432E-2</c:v>
              </c:pt>
              <c:pt idx="23">
                <c:v>2.7185835047880413E-2</c:v>
              </c:pt>
              <c:pt idx="24">
                <c:v>2.3655545943914946E-2</c:v>
              </c:pt>
              <c:pt idx="25">
                <c:v>3.0086877846046578E-2</c:v>
              </c:pt>
              <c:pt idx="26">
                <c:v>3.0086877846046578E-2</c:v>
              </c:pt>
              <c:pt idx="27">
                <c:v>3.6937532886017754E-2</c:v>
              </c:pt>
              <c:pt idx="28">
                <c:v>2.970519478543765E-2</c:v>
              </c:pt>
              <c:pt idx="29">
                <c:v>3.4952730663343479E-2</c:v>
              </c:pt>
              <c:pt idx="30">
                <c:v>3.7903799247126058E-2</c:v>
              </c:pt>
              <c:pt idx="31">
                <c:v>3.7903799247126058E-2</c:v>
              </c:pt>
              <c:pt idx="32">
                <c:v>3.3000366721607888E-2</c:v>
              </c:pt>
              <c:pt idx="33">
                <c:v>3.3069851451186461E-2</c:v>
              </c:pt>
              <c:pt idx="34">
                <c:v>2.8334435939747937E-2</c:v>
              </c:pt>
              <c:pt idx="35">
                <c:v>2.4617898380927317E-2</c:v>
              </c:pt>
              <c:pt idx="36">
                <c:v>2.4617898380927317E-2</c:v>
              </c:pt>
              <c:pt idx="37">
                <c:v>1.9037548155352635E-2</c:v>
              </c:pt>
              <c:pt idx="38">
                <c:v>9.4905716888826763E-3</c:v>
              </c:pt>
              <c:pt idx="39">
                <c:v>6.1152598930116486E-3</c:v>
              </c:pt>
              <c:pt idx="40">
                <c:v>2.369081150679353E-4</c:v>
              </c:pt>
              <c:pt idx="41">
                <c:v>2.369081150679353E-4</c:v>
              </c:pt>
              <c:pt idx="42">
                <c:v>1.5515439052131708E-3</c:v>
              </c:pt>
              <c:pt idx="43">
                <c:v>5.1765721076020288E-3</c:v>
              </c:pt>
              <c:pt idx="44">
                <c:v>-8.1985139081741654E-4</c:v>
              </c:pt>
              <c:pt idx="45">
                <c:v>-8.1985139081741654E-4</c:v>
              </c:pt>
              <c:pt idx="46">
                <c:v>-8.1985139081741654E-4</c:v>
              </c:pt>
              <c:pt idx="47">
                <c:v>2.1559453452797417E-2</c:v>
              </c:pt>
              <c:pt idx="48">
                <c:v>3.2118455989342154E-2</c:v>
              </c:pt>
              <c:pt idx="49">
                <c:v>3.3864991794241739E-2</c:v>
              </c:pt>
              <c:pt idx="50">
                <c:v>2.9837221808538095E-2</c:v>
              </c:pt>
              <c:pt idx="51">
                <c:v>2.9837221808538095E-2</c:v>
              </c:pt>
              <c:pt idx="52">
                <c:v>4.2183358308663266E-2</c:v>
              </c:pt>
              <c:pt idx="53">
                <c:v>4.3940760535217116E-2</c:v>
              </c:pt>
              <c:pt idx="54">
                <c:v>4.3290012800644595E-2</c:v>
              </c:pt>
              <c:pt idx="55">
                <c:v>4.4493167153817792E-2</c:v>
              </c:pt>
              <c:pt idx="56">
                <c:v>4.4493167153817792E-2</c:v>
              </c:pt>
              <c:pt idx="57">
                <c:v>4.5332437242591617E-2</c:v>
              </c:pt>
              <c:pt idx="58">
                <c:v>5.5506104393471478E-2</c:v>
              </c:pt>
              <c:pt idx="59">
                <c:v>4.1404517598089496E-2</c:v>
              </c:pt>
              <c:pt idx="60">
                <c:v>3.3496046594572171E-2</c:v>
              </c:pt>
              <c:pt idx="61">
                <c:v>3.3496046594572171E-2</c:v>
              </c:pt>
              <c:pt idx="62">
                <c:v>3.3890960529695313E-2</c:v>
              </c:pt>
              <c:pt idx="63">
                <c:v>3.2158470580934129E-2</c:v>
              </c:pt>
              <c:pt idx="64">
                <c:v>2.7847992525189769E-2</c:v>
              </c:pt>
              <c:pt idx="65">
                <c:v>2.317343903651703E-2</c:v>
              </c:pt>
              <c:pt idx="66">
                <c:v>2.317343903651703E-2</c:v>
              </c:pt>
              <c:pt idx="67">
                <c:v>2.0692302943279062E-2</c:v>
              </c:pt>
              <c:pt idx="68">
                <c:v>2.7006951612146501E-2</c:v>
              </c:pt>
              <c:pt idx="69">
                <c:v>2.3220748216719489E-2</c:v>
              </c:pt>
              <c:pt idx="70">
                <c:v>1.7554845043619816E-2</c:v>
              </c:pt>
              <c:pt idx="71">
                <c:v>1.7554845043619816E-2</c:v>
              </c:pt>
              <c:pt idx="72">
                <c:v>2.1901675304398793E-2</c:v>
              </c:pt>
              <c:pt idx="73">
                <c:v>2.8089760345497483E-2</c:v>
              </c:pt>
              <c:pt idx="74">
                <c:v>1.9937499159864647E-2</c:v>
              </c:pt>
              <c:pt idx="75">
                <c:v>2.4021814784177309E-2</c:v>
              </c:pt>
              <c:pt idx="76">
                <c:v>2.4021814784177309E-2</c:v>
              </c:pt>
              <c:pt idx="77">
                <c:v>2.5748036417484021E-2</c:v>
              </c:pt>
              <c:pt idx="78">
                <c:v>2.6389718739176393E-2</c:v>
              </c:pt>
              <c:pt idx="79">
                <c:v>2.3755969790703935E-2</c:v>
              </c:pt>
              <c:pt idx="80">
                <c:v>2.6201790013565374E-2</c:v>
              </c:pt>
              <c:pt idx="81">
                <c:v>2.6201790013565374E-2</c:v>
              </c:pt>
              <c:pt idx="82">
                <c:v>1.9617271750612009E-2</c:v>
              </c:pt>
              <c:pt idx="83">
                <c:v>2.3735162605536209E-2</c:v>
              </c:pt>
              <c:pt idx="84">
                <c:v>3.2390750405297597E-2</c:v>
              </c:pt>
              <c:pt idx="85">
                <c:v>3.5498355829911565E-2</c:v>
              </c:pt>
              <c:pt idx="86">
                <c:v>3.5498355829911565E-2</c:v>
              </c:pt>
              <c:pt idx="87">
                <c:v>2.9261885027946466E-2</c:v>
              </c:pt>
              <c:pt idx="88">
                <c:v>2.4825175373984099E-2</c:v>
              </c:pt>
              <c:pt idx="89">
                <c:v>2.1524660780500415E-2</c:v>
              </c:pt>
              <c:pt idx="90">
                <c:v>1.9077260901898541E-2</c:v>
              </c:pt>
              <c:pt idx="91">
                <c:v>1.9077260901898541E-2</c:v>
              </c:pt>
              <c:pt idx="92">
                <c:v>1.4778967324509118E-2</c:v>
              </c:pt>
              <c:pt idx="93">
                <c:v>2.0501587181743552E-2</c:v>
              </c:pt>
              <c:pt idx="94">
                <c:v>1.5619434731965143E-2</c:v>
              </c:pt>
              <c:pt idx="95">
                <c:v>1.6695421767277896E-2</c:v>
              </c:pt>
              <c:pt idx="96">
                <c:v>1.6695421767277896E-2</c:v>
              </c:pt>
              <c:pt idx="97">
                <c:v>1.4565240908970489E-2</c:v>
              </c:pt>
              <c:pt idx="98">
                <c:v>7.9549048330864736E-3</c:v>
              </c:pt>
              <c:pt idx="99">
                <c:v>1.1802744986897151E-2</c:v>
              </c:pt>
              <c:pt idx="100">
                <c:v>1.2379691607733889E-2</c:v>
              </c:pt>
              <c:pt idx="101">
                <c:v>1.2379691607733889E-2</c:v>
              </c:pt>
              <c:pt idx="102">
                <c:v>1.1606103000959545E-2</c:v>
              </c:pt>
              <c:pt idx="103">
                <c:v>1.6204108585978316E-2</c:v>
              </c:pt>
              <c:pt idx="104">
                <c:v>1.6453382286428786E-2</c:v>
              </c:pt>
              <c:pt idx="105">
                <c:v>1.4840181499828464E-2</c:v>
              </c:pt>
              <c:pt idx="106">
                <c:v>1.4840181499828464E-2</c:v>
              </c:pt>
              <c:pt idx="107">
                <c:v>1.2057572636193115E-2</c:v>
              </c:pt>
              <c:pt idx="108">
                <c:v>1.0952608476469061E-2</c:v>
              </c:pt>
              <c:pt idx="109">
                <c:v>1.7872064063914506E-2</c:v>
              </c:pt>
              <c:pt idx="110">
                <c:v>2.5062274657581041E-2</c:v>
              </c:pt>
              <c:pt idx="111">
                <c:v>2.5062274657581041E-2</c:v>
              </c:pt>
              <c:pt idx="112">
                <c:v>3.7487444252238378E-2</c:v>
              </c:pt>
              <c:pt idx="113">
                <c:v>4.526777197224674E-2</c:v>
              </c:pt>
              <c:pt idx="114">
                <c:v>4.5423222170913213E-2</c:v>
              </c:pt>
              <c:pt idx="115">
                <c:v>5.1156396543254656E-2</c:v>
              </c:pt>
              <c:pt idx="116">
                <c:v>5.1156396543254656E-2</c:v>
              </c:pt>
              <c:pt idx="117">
                <c:v>4.155912263062711E-2</c:v>
              </c:pt>
              <c:pt idx="118">
                <c:v>3.2764394326182389E-2</c:v>
              </c:pt>
              <c:pt idx="119">
                <c:v>2.5225884733989679E-2</c:v>
              </c:pt>
              <c:pt idx="120">
                <c:v>2.7396271352418067E-2</c:v>
              </c:pt>
              <c:pt idx="121">
                <c:v>2.7396271352418067E-2</c:v>
              </c:pt>
              <c:pt idx="122">
                <c:v>3.1816822234920439E-2</c:v>
              </c:pt>
              <c:pt idx="123">
                <c:v>3.5995776342641062E-2</c:v>
              </c:pt>
              <c:pt idx="124">
                <c:v>3.319135414368457E-2</c:v>
              </c:pt>
              <c:pt idx="125">
                <c:v>3.5751040379381482E-2</c:v>
              </c:pt>
              <c:pt idx="126">
                <c:v>3.5751040379381482E-2</c:v>
              </c:pt>
              <c:pt idx="127">
                <c:v>3.3516028736614301E-2</c:v>
              </c:pt>
              <c:pt idx="128">
                <c:v>2.2010490443465036E-2</c:v>
              </c:pt>
              <c:pt idx="129">
                <c:v>2.8334325263231097E-2</c:v>
              </c:pt>
              <c:pt idx="130">
                <c:v>2.8334325263231097E-2</c:v>
              </c:pt>
              <c:pt idx="131">
                <c:v>2.8334325263231097E-2</c:v>
              </c:pt>
              <c:pt idx="132">
                <c:v>1.9512833364711879E-2</c:v>
              </c:pt>
              <c:pt idx="133">
                <c:v>2.0194399478476122E-2</c:v>
              </c:pt>
              <c:pt idx="134">
                <c:v>2.4347193682214163E-2</c:v>
              </c:pt>
              <c:pt idx="135">
                <c:v>2.2831619644977152E-2</c:v>
              </c:pt>
              <c:pt idx="136">
                <c:v>2.2831619644977152E-2</c:v>
              </c:pt>
              <c:pt idx="137">
                <c:v>1.633042067620849E-2</c:v>
              </c:pt>
              <c:pt idx="138">
                <c:v>2.5163332378966397E-2</c:v>
              </c:pt>
              <c:pt idx="139">
                <c:v>2.423721140896995E-2</c:v>
              </c:pt>
              <c:pt idx="140">
                <c:v>2.0658959127202614E-2</c:v>
              </c:pt>
              <c:pt idx="141">
                <c:v>2.0658959127202614E-2</c:v>
              </c:pt>
              <c:pt idx="142">
                <c:v>2.7794475398542184E-2</c:v>
              </c:pt>
              <c:pt idx="143">
                <c:v>2.7769251214201818E-2</c:v>
              </c:pt>
              <c:pt idx="144">
                <c:v>2.6754005463636821E-2</c:v>
              </c:pt>
              <c:pt idx="145">
                <c:v>2.8238097062580847E-2</c:v>
              </c:pt>
              <c:pt idx="146">
                <c:v>2.8238097062580847E-2</c:v>
              </c:pt>
              <c:pt idx="147">
                <c:v>1.5292627100710776E-2</c:v>
              </c:pt>
              <c:pt idx="148">
                <c:v>2.5235674574979994E-2</c:v>
              </c:pt>
              <c:pt idx="149">
                <c:v>1.5658342558388716E-2</c:v>
              </c:pt>
              <c:pt idx="150">
                <c:v>-6.9602650376584529E-3</c:v>
              </c:pt>
              <c:pt idx="151">
                <c:v>-6.9602650376584529E-3</c:v>
              </c:pt>
              <c:pt idx="152">
                <c:v>5.9078923464412902E-3</c:v>
              </c:pt>
              <c:pt idx="153">
                <c:v>2.1047977022428332E-2</c:v>
              </c:pt>
              <c:pt idx="154">
                <c:v>1.0835995673715404E-2</c:v>
              </c:pt>
              <c:pt idx="155">
                <c:v>4.8246006610164205E-3</c:v>
              </c:pt>
              <c:pt idx="156">
                <c:v>4.8246006610164205E-3</c:v>
              </c:pt>
              <c:pt idx="157">
                <c:v>5.9792686383077776E-3</c:v>
              </c:pt>
              <c:pt idx="158">
                <c:v>2.7326233240254627E-3</c:v>
              </c:pt>
              <c:pt idx="159">
                <c:v>3.2485972455793544E-3</c:v>
              </c:pt>
              <c:pt idx="160">
                <c:v>4.5620055325379383E-3</c:v>
              </c:pt>
              <c:pt idx="161">
                <c:v>4.5620055325379383E-3</c:v>
              </c:pt>
              <c:pt idx="162">
                <c:v>2.5230925546257943E-3</c:v>
              </c:pt>
              <c:pt idx="163">
                <c:v>4.0269550040796798E-3</c:v>
              </c:pt>
              <c:pt idx="164">
                <c:v>1.1005280436988008E-2</c:v>
              </c:pt>
              <c:pt idx="165">
                <c:v>3.1539788851753237E-4</c:v>
              </c:pt>
              <c:pt idx="166">
                <c:v>3.1539788851753237E-4</c:v>
              </c:pt>
              <c:pt idx="167">
                <c:v>2.0759896110567055E-4</c:v>
              </c:pt>
              <c:pt idx="168">
                <c:v>-1.0017140371549549E-2</c:v>
              </c:pt>
              <c:pt idx="169">
                <c:v>-1.0017140371549549E-2</c:v>
              </c:pt>
              <c:pt idx="170">
                <c:v>-1.0017140371549549E-2</c:v>
              </c:pt>
              <c:pt idx="171">
                <c:v>-1.0017140371549549E-2</c:v>
              </c:pt>
              <c:pt idx="172">
                <c:v>-3.0413765969313333E-2</c:v>
              </c:pt>
              <c:pt idx="173">
                <c:v>-1.8274675047709632E-2</c:v>
              </c:pt>
              <c:pt idx="174">
                <c:v>-2.4283353454994883E-2</c:v>
              </c:pt>
              <c:pt idx="175">
                <c:v>-9.3689180738615319E-3</c:v>
              </c:pt>
              <c:pt idx="176">
                <c:v>-9.3689180738615319E-3</c:v>
              </c:pt>
              <c:pt idx="177">
                <c:v>-1.4681300329139835E-2</c:v>
              </c:pt>
              <c:pt idx="178">
                <c:v>-3.8589078054955817E-3</c:v>
              </c:pt>
              <c:pt idx="179">
                <c:v>1.1510760212445348E-3</c:v>
              </c:pt>
              <c:pt idx="180">
                <c:v>-4.5899463222917047E-3</c:v>
              </c:pt>
              <c:pt idx="181">
                <c:v>-4.5899463222917047E-3</c:v>
              </c:pt>
              <c:pt idx="182">
                <c:v>-7.3677256651919487E-3</c:v>
              </c:pt>
              <c:pt idx="183">
                <c:v>-1.5316774704386971E-2</c:v>
              </c:pt>
              <c:pt idx="184">
                <c:v>-2.3903300357633994E-2</c:v>
              </c:pt>
              <c:pt idx="185">
                <c:v>-2.3903300357633994E-2</c:v>
              </c:pt>
              <c:pt idx="186">
                <c:v>-2.3903300357633994E-2</c:v>
              </c:pt>
              <c:pt idx="187">
                <c:v>-2.3903300357633994E-2</c:v>
              </c:pt>
              <c:pt idx="188">
                <c:v>-2.421593133323019E-2</c:v>
              </c:pt>
              <c:pt idx="189">
                <c:v>-2.04639672275162E-2</c:v>
              </c:pt>
              <c:pt idx="190">
                <c:v>-2.541394425912058E-2</c:v>
              </c:pt>
              <c:pt idx="191">
                <c:v>-2.541394425912058E-2</c:v>
              </c:pt>
              <c:pt idx="192">
                <c:v>-2.1420504116643202E-2</c:v>
              </c:pt>
              <c:pt idx="193">
                <c:v>-1.9415498398893116E-2</c:v>
              </c:pt>
              <c:pt idx="194">
                <c:v>-8.6315206880972495E-3</c:v>
              </c:pt>
              <c:pt idx="195">
                <c:v>-1.5682007209991466E-2</c:v>
              </c:pt>
              <c:pt idx="196">
                <c:v>-1.5682007209991466E-2</c:v>
              </c:pt>
              <c:pt idx="197">
                <c:v>-6.8996444909293908E-3</c:v>
              </c:pt>
              <c:pt idx="198">
                <c:v>-7.4207397167630473E-3</c:v>
              </c:pt>
              <c:pt idx="199">
                <c:v>9.5731564934555813E-3</c:v>
              </c:pt>
              <c:pt idx="200">
                <c:v>1.2060721886173464E-3</c:v>
              </c:pt>
              <c:pt idx="201">
                <c:v>1.2060721886173464E-3</c:v>
              </c:pt>
              <c:pt idx="202">
                <c:v>1.1574197979602241E-2</c:v>
              </c:pt>
              <c:pt idx="203">
                <c:v>1.0347368913324884E-2</c:v>
              </c:pt>
              <c:pt idx="204">
                <c:v>1.6855198411602768E-2</c:v>
              </c:pt>
              <c:pt idx="205">
                <c:v>3.2320953769171323E-2</c:v>
              </c:pt>
              <c:pt idx="206">
                <c:v>3.2320953769171323E-2</c:v>
              </c:pt>
              <c:pt idx="207">
                <c:v>2.450884176582413E-2</c:v>
              </c:pt>
              <c:pt idx="208">
                <c:v>2.5499104808085704E-2</c:v>
              </c:pt>
              <c:pt idx="209">
                <c:v>2.1846528214502836E-2</c:v>
              </c:pt>
              <c:pt idx="210">
                <c:v>1.9535481804659804E-2</c:v>
              </c:pt>
              <c:pt idx="211">
                <c:v>1.9535481804659804E-2</c:v>
              </c:pt>
              <c:pt idx="212">
                <c:v>1.5763304142368595E-2</c:v>
              </c:pt>
              <c:pt idx="213">
                <c:v>1.0126850984252478E-2</c:v>
              </c:pt>
              <c:pt idx="214">
                <c:v>1.3750722113964997E-2</c:v>
              </c:pt>
              <c:pt idx="215">
                <c:v>8.2182847586844687E-3</c:v>
              </c:pt>
              <c:pt idx="216">
                <c:v>8.2182847586844687E-3</c:v>
              </c:pt>
              <c:pt idx="217">
                <c:v>1.0095418853466986E-2</c:v>
              </c:pt>
              <c:pt idx="218">
                <c:v>9.4406867642879977E-3</c:v>
              </c:pt>
              <c:pt idx="219">
                <c:v>1.252013004611463E-2</c:v>
              </c:pt>
              <c:pt idx="220">
                <c:v>1.0494790033768853E-2</c:v>
              </c:pt>
              <c:pt idx="221">
                <c:v>1.0494790033768853E-2</c:v>
              </c:pt>
              <c:pt idx="222">
                <c:v>5.3109635835624225E-4</c:v>
              </c:pt>
              <c:pt idx="223">
                <c:v>-6.7991200291251941E-3</c:v>
              </c:pt>
              <c:pt idx="224">
                <c:v>-5.1602322291144365E-3</c:v>
              </c:pt>
              <c:pt idx="225">
                <c:v>-5.4153818464592884E-3</c:v>
              </c:pt>
              <c:pt idx="226">
                <c:v>-5.4153818464592884E-3</c:v>
              </c:pt>
              <c:pt idx="227">
                <c:v>-1.6929754137953501E-2</c:v>
              </c:pt>
              <c:pt idx="228">
                <c:v>-2.0839673756215205E-2</c:v>
              </c:pt>
              <c:pt idx="229">
                <c:v>-2.0369288498101934E-2</c:v>
              </c:pt>
              <c:pt idx="230">
                <c:v>-1.1746078610269994E-2</c:v>
              </c:pt>
              <c:pt idx="231">
                <c:v>-1.1746078610269994E-2</c:v>
              </c:pt>
              <c:pt idx="232">
                <c:v>-1.4113871888751239E-3</c:v>
              </c:pt>
              <c:pt idx="233">
                <c:v>-1.4113871888751239E-3</c:v>
              </c:pt>
              <c:pt idx="234">
                <c:v>-1.4113871888751239E-3</c:v>
              </c:pt>
              <c:pt idx="235">
                <c:v>-1.4113871888751239E-3</c:v>
              </c:pt>
              <c:pt idx="236">
                <c:v>-1.4113871888751239E-3</c:v>
              </c:pt>
              <c:pt idx="237">
                <c:v>-1.2873178073364078E-2</c:v>
              </c:pt>
              <c:pt idx="238">
                <c:v>-1.2641139725037664E-2</c:v>
              </c:pt>
              <c:pt idx="239">
                <c:v>-1.5497378656882943E-2</c:v>
              </c:pt>
              <c:pt idx="240">
                <c:v>-1.4226731751434518E-2</c:v>
              </c:pt>
              <c:pt idx="241">
                <c:v>-1.4226731751434518E-2</c:v>
              </c:pt>
              <c:pt idx="242">
                <c:v>-3.1137882173055687E-2</c:v>
              </c:pt>
              <c:pt idx="243">
                <c:v>-1.9151756259239927E-2</c:v>
              </c:pt>
              <c:pt idx="244">
                <c:v>-1.9292375804648487E-2</c:v>
              </c:pt>
              <c:pt idx="245">
                <c:v>-1.7057826990951708E-2</c:v>
              </c:pt>
              <c:pt idx="246">
                <c:v>-1.7057826990951708E-2</c:v>
              </c:pt>
              <c:pt idx="247">
                <c:v>-5.0376127099462931E-3</c:v>
              </c:pt>
              <c:pt idx="248">
                <c:v>-5.0376127099462931E-3</c:v>
              </c:pt>
              <c:pt idx="249">
                <c:v>-1.0814786028486179E-2</c:v>
              </c:pt>
              <c:pt idx="250">
                <c:v>-2.0413720088866438E-2</c:v>
              </c:pt>
              <c:pt idx="251">
                <c:v>-2.0413720088866438E-2</c:v>
              </c:pt>
              <c:pt idx="252">
                <c:v>-2.044603763178654E-2</c:v>
              </c:pt>
              <c:pt idx="253">
                <c:v>-2.4733655956050704E-2</c:v>
              </c:pt>
              <c:pt idx="254">
                <c:v>-2.6186717884270738E-2</c:v>
              </c:pt>
              <c:pt idx="255">
                <c:v>-2.6890680900444885E-2</c:v>
              </c:pt>
              <c:pt idx="256">
                <c:v>-2.6890680900444885E-2</c:v>
              </c:pt>
              <c:pt idx="257">
                <c:v>-2.4955542249331608E-2</c:v>
              </c:pt>
              <c:pt idx="258">
                <c:v>-3.004013210992984E-2</c:v>
              </c:pt>
              <c:pt idx="259">
                <c:v>-2.8378263840420415E-2</c:v>
              </c:pt>
              <c:pt idx="260">
                <c:v>-2.8546260731496909E-2</c:v>
              </c:pt>
              <c:pt idx="261">
                <c:v>-2.85462607314969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41</c:v>
              </c:pt>
              <c:pt idx="1">
                <c:v>45842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1</c:v>
              </c:pt>
              <c:pt idx="43">
                <c:v>45902</c:v>
              </c:pt>
              <c:pt idx="44">
                <c:v>45903</c:v>
              </c:pt>
              <c:pt idx="45">
                <c:v>45904</c:v>
              </c:pt>
              <c:pt idx="46">
                <c:v>45905</c:v>
              </c:pt>
              <c:pt idx="47">
                <c:v>45908</c:v>
              </c:pt>
              <c:pt idx="48">
                <c:v>45909</c:v>
              </c:pt>
              <c:pt idx="49">
                <c:v>45910</c:v>
              </c:pt>
              <c:pt idx="50">
                <c:v>45911</c:v>
              </c:pt>
              <c:pt idx="51">
                <c:v>45912</c:v>
              </c:pt>
              <c:pt idx="52">
                <c:v>45915</c:v>
              </c:pt>
              <c:pt idx="53">
                <c:v>45916</c:v>
              </c:pt>
              <c:pt idx="54">
                <c:v>45917</c:v>
              </c:pt>
              <c:pt idx="55">
                <c:v>45918</c:v>
              </c:pt>
              <c:pt idx="56">
                <c:v>45919</c:v>
              </c:pt>
              <c:pt idx="57">
                <c:v>45922</c:v>
              </c:pt>
              <c:pt idx="58">
                <c:v>45923</c:v>
              </c:pt>
              <c:pt idx="59">
                <c:v>45924</c:v>
              </c:pt>
              <c:pt idx="60">
                <c:v>45925</c:v>
              </c:pt>
              <c:pt idx="61">
                <c:v>45926</c:v>
              </c:pt>
              <c:pt idx="62">
                <c:v>45929</c:v>
              </c:pt>
              <c:pt idx="63">
                <c:v>45930</c:v>
              </c:pt>
              <c:pt idx="64">
                <c:v>45931</c:v>
              </c:pt>
              <c:pt idx="65">
                <c:v>45932</c:v>
              </c:pt>
              <c:pt idx="66">
                <c:v>45933</c:v>
              </c:pt>
              <c:pt idx="67">
                <c:v>45936</c:v>
              </c:pt>
              <c:pt idx="68">
                <c:v>45937</c:v>
              </c:pt>
              <c:pt idx="69">
                <c:v>45938</c:v>
              </c:pt>
              <c:pt idx="70">
                <c:v>45939</c:v>
              </c:pt>
              <c:pt idx="71">
                <c:v>45940</c:v>
              </c:pt>
              <c:pt idx="72">
                <c:v>45943</c:v>
              </c:pt>
              <c:pt idx="73">
                <c:v>45944</c:v>
              </c:pt>
              <c:pt idx="74">
                <c:v>45945</c:v>
              </c:pt>
              <c:pt idx="75">
                <c:v>45946</c:v>
              </c:pt>
              <c:pt idx="76">
                <c:v>45947</c:v>
              </c:pt>
              <c:pt idx="77">
                <c:v>45950</c:v>
              </c:pt>
              <c:pt idx="78">
                <c:v>45951</c:v>
              </c:pt>
              <c:pt idx="79">
                <c:v>45952</c:v>
              </c:pt>
              <c:pt idx="80">
                <c:v>45953</c:v>
              </c:pt>
              <c:pt idx="81">
                <c:v>45954</c:v>
              </c:pt>
              <c:pt idx="82">
                <c:v>45957</c:v>
              </c:pt>
              <c:pt idx="83">
                <c:v>45958</c:v>
              </c:pt>
              <c:pt idx="84">
                <c:v>45959</c:v>
              </c:pt>
              <c:pt idx="85">
                <c:v>45960</c:v>
              </c:pt>
              <c:pt idx="86">
                <c:v>45961</c:v>
              </c:pt>
              <c:pt idx="87">
                <c:v>45964</c:v>
              </c:pt>
              <c:pt idx="88">
                <c:v>45965</c:v>
              </c:pt>
              <c:pt idx="89">
                <c:v>45966</c:v>
              </c:pt>
              <c:pt idx="90">
                <c:v>45967</c:v>
              </c:pt>
              <c:pt idx="91">
                <c:v>45968</c:v>
              </c:pt>
              <c:pt idx="92">
                <c:v>45971</c:v>
              </c:pt>
              <c:pt idx="93">
                <c:v>45972</c:v>
              </c:pt>
              <c:pt idx="94">
                <c:v>45973</c:v>
              </c:pt>
              <c:pt idx="95">
                <c:v>45974</c:v>
              </c:pt>
              <c:pt idx="96">
                <c:v>45975</c:v>
              </c:pt>
              <c:pt idx="97">
                <c:v>45978</c:v>
              </c:pt>
              <c:pt idx="98">
                <c:v>45979</c:v>
              </c:pt>
              <c:pt idx="99">
                <c:v>45980</c:v>
              </c:pt>
              <c:pt idx="100">
                <c:v>45981</c:v>
              </c:pt>
              <c:pt idx="101">
                <c:v>45982</c:v>
              </c:pt>
              <c:pt idx="102">
                <c:v>45985</c:v>
              </c:pt>
              <c:pt idx="103">
                <c:v>45986</c:v>
              </c:pt>
              <c:pt idx="104">
                <c:v>45987</c:v>
              </c:pt>
              <c:pt idx="105">
                <c:v>45988</c:v>
              </c:pt>
              <c:pt idx="106">
                <c:v>45989</c:v>
              </c:pt>
              <c:pt idx="107">
                <c:v>45992</c:v>
              </c:pt>
              <c:pt idx="108">
                <c:v>45993</c:v>
              </c:pt>
              <c:pt idx="109">
                <c:v>45994</c:v>
              </c:pt>
              <c:pt idx="110">
                <c:v>45995</c:v>
              </c:pt>
              <c:pt idx="111">
                <c:v>45996</c:v>
              </c:pt>
              <c:pt idx="112">
                <c:v>45999</c:v>
              </c:pt>
              <c:pt idx="113">
                <c:v>46000</c:v>
              </c:pt>
              <c:pt idx="114">
                <c:v>46001</c:v>
              </c:pt>
              <c:pt idx="115">
                <c:v>46002</c:v>
              </c:pt>
              <c:pt idx="116">
                <c:v>46003</c:v>
              </c:pt>
              <c:pt idx="117">
                <c:v>46006</c:v>
              </c:pt>
              <c:pt idx="118">
                <c:v>46007</c:v>
              </c:pt>
              <c:pt idx="119">
                <c:v>46008</c:v>
              </c:pt>
              <c:pt idx="120">
                <c:v>46009</c:v>
              </c:pt>
              <c:pt idx="121">
                <c:v>46010</c:v>
              </c:pt>
              <c:pt idx="122">
                <c:v>46013</c:v>
              </c:pt>
              <c:pt idx="123">
                <c:v>46014</c:v>
              </c:pt>
              <c:pt idx="124">
                <c:v>46015</c:v>
              </c:pt>
              <c:pt idx="125">
                <c:v>46016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3</c:v>
              </c:pt>
              <c:pt idx="131">
                <c:v>46024</c:v>
              </c:pt>
              <c:pt idx="132">
                <c:v>46027</c:v>
              </c:pt>
              <c:pt idx="133">
                <c:v>46028</c:v>
              </c:pt>
              <c:pt idx="134">
                <c:v>46029</c:v>
              </c:pt>
              <c:pt idx="135">
                <c:v>46030</c:v>
              </c:pt>
              <c:pt idx="136">
                <c:v>46031</c:v>
              </c:pt>
              <c:pt idx="137">
                <c:v>46034</c:v>
              </c:pt>
              <c:pt idx="138">
                <c:v>46035</c:v>
              </c:pt>
              <c:pt idx="139">
                <c:v>46036</c:v>
              </c:pt>
              <c:pt idx="140">
                <c:v>46037</c:v>
              </c:pt>
              <c:pt idx="141">
                <c:v>46038</c:v>
              </c:pt>
              <c:pt idx="142">
                <c:v>46041</c:v>
              </c:pt>
              <c:pt idx="143">
                <c:v>46042</c:v>
              </c:pt>
              <c:pt idx="144">
                <c:v>46043</c:v>
              </c:pt>
              <c:pt idx="145">
                <c:v>46044</c:v>
              </c:pt>
              <c:pt idx="146">
                <c:v>46045</c:v>
              </c:pt>
              <c:pt idx="147">
                <c:v>46048</c:v>
              </c:pt>
              <c:pt idx="148">
                <c:v>46049</c:v>
              </c:pt>
              <c:pt idx="149">
                <c:v>46050</c:v>
              </c:pt>
              <c:pt idx="150">
                <c:v>46051</c:v>
              </c:pt>
              <c:pt idx="151">
                <c:v>46052</c:v>
              </c:pt>
              <c:pt idx="152">
                <c:v>46055</c:v>
              </c:pt>
              <c:pt idx="153">
                <c:v>46056</c:v>
              </c:pt>
              <c:pt idx="154">
                <c:v>46057</c:v>
              </c:pt>
              <c:pt idx="155">
                <c:v>46058</c:v>
              </c:pt>
              <c:pt idx="156">
                <c:v>46059</c:v>
              </c:pt>
              <c:pt idx="157">
                <c:v>46062</c:v>
              </c:pt>
              <c:pt idx="158">
                <c:v>46063</c:v>
              </c:pt>
              <c:pt idx="159">
                <c:v>46064</c:v>
              </c:pt>
              <c:pt idx="160">
                <c:v>46065</c:v>
              </c:pt>
              <c:pt idx="161">
                <c:v>46066</c:v>
              </c:pt>
              <c:pt idx="162">
                <c:v>46069</c:v>
              </c:pt>
              <c:pt idx="163">
                <c:v>46070</c:v>
              </c:pt>
              <c:pt idx="164">
                <c:v>46071</c:v>
              </c:pt>
              <c:pt idx="165">
                <c:v>46072</c:v>
              </c:pt>
              <c:pt idx="166">
                <c:v>46073</c:v>
              </c:pt>
              <c:pt idx="167">
                <c:v>46076</c:v>
              </c:pt>
              <c:pt idx="168">
                <c:v>46077</c:v>
              </c:pt>
              <c:pt idx="169">
                <c:v>46078</c:v>
              </c:pt>
              <c:pt idx="170">
                <c:v>46079</c:v>
              </c:pt>
              <c:pt idx="171">
                <c:v>46080</c:v>
              </c:pt>
              <c:pt idx="172">
                <c:v>46083</c:v>
              </c:pt>
              <c:pt idx="173">
                <c:v>46084</c:v>
              </c:pt>
              <c:pt idx="174">
                <c:v>46085</c:v>
              </c:pt>
              <c:pt idx="175">
                <c:v>46086</c:v>
              </c:pt>
              <c:pt idx="176">
                <c:v>46087</c:v>
              </c:pt>
              <c:pt idx="177">
                <c:v>46090</c:v>
              </c:pt>
              <c:pt idx="178">
                <c:v>46091</c:v>
              </c:pt>
              <c:pt idx="179">
                <c:v>46092</c:v>
              </c:pt>
              <c:pt idx="180">
                <c:v>46093</c:v>
              </c:pt>
              <c:pt idx="181">
                <c:v>46094</c:v>
              </c:pt>
              <c:pt idx="182">
                <c:v>46097</c:v>
              </c:pt>
              <c:pt idx="183">
                <c:v>46098</c:v>
              </c:pt>
              <c:pt idx="184">
                <c:v>46099</c:v>
              </c:pt>
              <c:pt idx="185">
                <c:v>46100</c:v>
              </c:pt>
              <c:pt idx="186">
                <c:v>46101</c:v>
              </c:pt>
              <c:pt idx="187">
                <c:v>46104</c:v>
              </c:pt>
              <c:pt idx="188">
                <c:v>46105</c:v>
              </c:pt>
              <c:pt idx="189">
                <c:v>46106</c:v>
              </c:pt>
              <c:pt idx="190">
                <c:v>46107</c:v>
              </c:pt>
              <c:pt idx="191">
                <c:v>46108</c:v>
              </c:pt>
              <c:pt idx="192">
                <c:v>46111</c:v>
              </c:pt>
              <c:pt idx="193">
                <c:v>46112</c:v>
              </c:pt>
              <c:pt idx="194">
                <c:v>46113</c:v>
              </c:pt>
              <c:pt idx="195">
                <c:v>46114</c:v>
              </c:pt>
              <c:pt idx="196">
                <c:v>46115</c:v>
              </c:pt>
              <c:pt idx="197">
                <c:v>46118</c:v>
              </c:pt>
              <c:pt idx="198">
                <c:v>46119</c:v>
              </c:pt>
              <c:pt idx="199">
                <c:v>46120</c:v>
              </c:pt>
              <c:pt idx="200">
                <c:v>46121</c:v>
              </c:pt>
              <c:pt idx="201">
                <c:v>46122</c:v>
              </c:pt>
              <c:pt idx="202">
                <c:v>46125</c:v>
              </c:pt>
              <c:pt idx="203">
                <c:v>46126</c:v>
              </c:pt>
              <c:pt idx="204">
                <c:v>46127</c:v>
              </c:pt>
              <c:pt idx="205">
                <c:v>46128</c:v>
              </c:pt>
              <c:pt idx="206">
                <c:v>46129</c:v>
              </c:pt>
              <c:pt idx="207">
                <c:v>46132</c:v>
              </c:pt>
              <c:pt idx="208">
                <c:v>46133</c:v>
              </c:pt>
              <c:pt idx="209">
                <c:v>46134</c:v>
              </c:pt>
              <c:pt idx="210">
                <c:v>46135</c:v>
              </c:pt>
              <c:pt idx="211">
                <c:v>46136</c:v>
              </c:pt>
              <c:pt idx="212">
                <c:v>46139</c:v>
              </c:pt>
              <c:pt idx="213">
                <c:v>46140</c:v>
              </c:pt>
              <c:pt idx="214">
                <c:v>46141</c:v>
              </c:pt>
              <c:pt idx="215">
                <c:v>46142</c:v>
              </c:pt>
              <c:pt idx="216">
                <c:v>46143</c:v>
              </c:pt>
              <c:pt idx="217">
                <c:v>46146</c:v>
              </c:pt>
              <c:pt idx="218">
                <c:v>46147</c:v>
              </c:pt>
              <c:pt idx="219">
                <c:v>46148</c:v>
              </c:pt>
              <c:pt idx="220">
                <c:v>46149</c:v>
              </c:pt>
              <c:pt idx="221">
                <c:v>46150</c:v>
              </c:pt>
              <c:pt idx="222">
                <c:v>46153</c:v>
              </c:pt>
              <c:pt idx="223">
                <c:v>46154</c:v>
              </c:pt>
              <c:pt idx="224">
                <c:v>46155</c:v>
              </c:pt>
              <c:pt idx="225">
                <c:v>46156</c:v>
              </c:pt>
              <c:pt idx="226">
                <c:v>46157</c:v>
              </c:pt>
              <c:pt idx="227">
                <c:v>46160</c:v>
              </c:pt>
              <c:pt idx="228">
                <c:v>46161</c:v>
              </c:pt>
              <c:pt idx="229">
                <c:v>46162</c:v>
              </c:pt>
              <c:pt idx="230">
                <c:v>46163</c:v>
              </c:pt>
              <c:pt idx="231">
                <c:v>46164</c:v>
              </c:pt>
              <c:pt idx="232">
                <c:v>46167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46192</c:v>
              </c:pt>
              <c:pt idx="252">
                <c:v>46195</c:v>
              </c:pt>
              <c:pt idx="253">
                <c:v>46196</c:v>
              </c:pt>
              <c:pt idx="254">
                <c:v>46197</c:v>
              </c:pt>
              <c:pt idx="255">
                <c:v>46198</c:v>
              </c:pt>
              <c:pt idx="256">
                <c:v>46199</c:v>
              </c:pt>
              <c:pt idx="257">
                <c:v>46202</c:v>
              </c:pt>
              <c:pt idx="258">
                <c:v>46203</c:v>
              </c:pt>
              <c:pt idx="259">
                <c:v>46204</c:v>
              </c:pt>
              <c:pt idx="260">
                <c:v>46205</c:v>
              </c:pt>
              <c:pt idx="261">
                <c:v>4620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3.9275780364687041E-3</c:v>
              </c:pt>
              <c:pt idx="3">
                <c:v>6.3227567734625012E-3</c:v>
              </c:pt>
              <c:pt idx="4">
                <c:v>6.4901617389514499E-3</c:v>
              </c:pt>
              <c:pt idx="5">
                <c:v>5.8076645719584707E-3</c:v>
              </c:pt>
              <c:pt idx="6">
                <c:v>5.8076645719584707E-3</c:v>
              </c:pt>
              <c:pt idx="7">
                <c:v>-1.0301844030080609E-3</c:v>
              </c:pt>
              <c:pt idx="8">
                <c:v>6.4515298238385643E-3</c:v>
              </c:pt>
              <c:pt idx="9">
                <c:v>6.6961986195530621E-3</c:v>
              </c:pt>
              <c:pt idx="10">
                <c:v>1.8002472442567141E-2</c:v>
              </c:pt>
              <c:pt idx="11">
                <c:v>1.8002472442567141E-2</c:v>
              </c:pt>
              <c:pt idx="12">
                <c:v>2.8471721438137365E-2</c:v>
              </c:pt>
              <c:pt idx="13">
                <c:v>4.1078603069949704E-2</c:v>
              </c:pt>
              <c:pt idx="14">
                <c:v>4.5263727207170312E-2</c:v>
              </c:pt>
              <c:pt idx="15">
                <c:v>5.1728134336046283E-2</c:v>
              </c:pt>
              <c:pt idx="16">
                <c:v>5.1728134336046283E-2</c:v>
              </c:pt>
              <c:pt idx="17">
                <c:v>4.7375605233336948E-2</c:v>
              </c:pt>
              <c:pt idx="18">
                <c:v>4.4864530751004494E-2</c:v>
              </c:pt>
              <c:pt idx="19">
                <c:v>4.5444009477696667E-2</c:v>
              </c:pt>
              <c:pt idx="20">
                <c:v>5.7291130112290034E-2</c:v>
              </c:pt>
              <c:pt idx="21">
                <c:v>5.7291130112290034E-2</c:v>
              </c:pt>
              <c:pt idx="22">
                <c:v>4.8431544246420044E-2</c:v>
              </c:pt>
              <c:pt idx="23">
                <c:v>5.949314927372007E-2</c:v>
              </c:pt>
              <c:pt idx="24">
                <c:v>6.1991346451014895E-2</c:v>
              </c:pt>
              <c:pt idx="25">
                <c:v>6.6434016688987407E-2</c:v>
              </c:pt>
              <c:pt idx="26">
                <c:v>6.6434016688987407E-2</c:v>
              </c:pt>
              <c:pt idx="27">
                <c:v>6.6691562789739534E-2</c:v>
              </c:pt>
              <c:pt idx="28">
                <c:v>7.21515401256827E-2</c:v>
              </c:pt>
              <c:pt idx="29">
                <c:v>9.625785515607288E-2</c:v>
              </c:pt>
              <c:pt idx="30">
                <c:v>9.5330689193365625E-2</c:v>
              </c:pt>
              <c:pt idx="31">
                <c:v>9.5330689193365625E-2</c:v>
              </c:pt>
              <c:pt idx="32">
                <c:v>8.1925414649222317E-2</c:v>
              </c:pt>
              <c:pt idx="33">
                <c:v>8.256927990110241E-2</c:v>
              </c:pt>
              <c:pt idx="34">
                <c:v>6.4566807458535269E-2</c:v>
              </c:pt>
              <c:pt idx="35">
                <c:v>6.6781703925002489E-2</c:v>
              </c:pt>
              <c:pt idx="36">
                <c:v>6.6781703925002489E-2</c:v>
              </c:pt>
              <c:pt idx="37">
                <c:v>5.7754713093643772E-2</c:v>
              </c:pt>
              <c:pt idx="38">
                <c:v>7.5293602554857397E-2</c:v>
              </c:pt>
              <c:pt idx="39">
                <c:v>6.730967343154437E-2</c:v>
              </c:pt>
              <c:pt idx="40">
                <c:v>5.3324920160708889E-2</c:v>
              </c:pt>
              <c:pt idx="41">
                <c:v>5.3324920160708889E-2</c:v>
              </c:pt>
              <c:pt idx="42">
                <c:v>4.9526115174616248E-2</c:v>
              </c:pt>
              <c:pt idx="43">
                <c:v>5.1380447100030979E-2</c:v>
              </c:pt>
              <c:pt idx="44">
                <c:v>4.7336973318224063E-2</c:v>
              </c:pt>
              <c:pt idx="45">
                <c:v>4.5186463376944541E-2</c:v>
              </c:pt>
              <c:pt idx="46">
                <c:v>4.5186463376944541E-2</c:v>
              </c:pt>
              <c:pt idx="47">
                <c:v>4.6087874729576761E-2</c:v>
              </c:pt>
              <c:pt idx="48">
                <c:v>4.0357473987843839E-2</c:v>
              </c:pt>
              <c:pt idx="49">
                <c:v>3.8065313691150848E-2</c:v>
              </c:pt>
              <c:pt idx="50">
                <c:v>3.766611723498503E-2</c:v>
              </c:pt>
              <c:pt idx="51">
                <c:v>3.766611723498503E-2</c:v>
              </c:pt>
              <c:pt idx="52">
                <c:v>4.0357473987843839E-2</c:v>
              </c:pt>
              <c:pt idx="53">
                <c:v>4.3576800247244307E-2</c:v>
              </c:pt>
              <c:pt idx="54">
                <c:v>5.4612650664469076E-2</c:v>
              </c:pt>
              <c:pt idx="55">
                <c:v>6.3407850005150923E-2</c:v>
              </c:pt>
              <c:pt idx="56">
                <c:v>6.3407850005150923E-2</c:v>
              </c:pt>
              <c:pt idx="57">
                <c:v>5.8218296074997511E-2</c:v>
              </c:pt>
              <c:pt idx="58">
                <c:v>4.7916452044916014E-2</c:v>
              </c:pt>
              <c:pt idx="59">
                <c:v>3.6532914391676163E-2</c:v>
              </c:pt>
              <c:pt idx="60">
                <c:v>2.0616565365200401E-2</c:v>
              </c:pt>
              <c:pt idx="61">
                <c:v>2.0616565365200401E-2</c:v>
              </c:pt>
              <c:pt idx="62">
                <c:v>2.5999278870918019E-2</c:v>
              </c:pt>
              <c:pt idx="63">
                <c:v>3.3120428556711712E-2</c:v>
              </c:pt>
              <c:pt idx="64">
                <c:v>2.2895848356855986E-2</c:v>
              </c:pt>
              <c:pt idx="65">
                <c:v>1.3289378798805096E-2</c:v>
              </c:pt>
              <c:pt idx="66">
                <c:v>1.3289378798805096E-2</c:v>
              </c:pt>
              <c:pt idx="67">
                <c:v>1.7950963222416849E-2</c:v>
              </c:pt>
              <c:pt idx="68">
                <c:v>2.1170289481817317E-2</c:v>
              </c:pt>
              <c:pt idx="69">
                <c:v>2.174976820850949E-2</c:v>
              </c:pt>
              <c:pt idx="70">
                <c:v>2.4788812197383381E-2</c:v>
              </c:pt>
              <c:pt idx="71">
                <c:v>2.4788812197383381E-2</c:v>
              </c:pt>
              <c:pt idx="72">
                <c:v>1.7101061089935143E-2</c:v>
              </c:pt>
              <c:pt idx="73">
                <c:v>5.2024312351912627E-3</c:v>
              </c:pt>
              <c:pt idx="74">
                <c:v>-1.1203255382712385E-3</c:v>
              </c:pt>
              <c:pt idx="75">
                <c:v>1.6392809312867129E-2</c:v>
              </c:pt>
              <c:pt idx="76">
                <c:v>1.6392809312867129E-2</c:v>
              </c:pt>
              <c:pt idx="77">
                <c:v>1.2181930565571264E-2</c:v>
              </c:pt>
              <c:pt idx="78">
                <c:v>1.4615741217677947E-2</c:v>
              </c:pt>
              <c:pt idx="79">
                <c:v>1.7178324920160692E-2</c:v>
              </c:pt>
              <c:pt idx="80">
                <c:v>1.891676110023699E-2</c:v>
              </c:pt>
              <c:pt idx="81">
                <c:v>1.891676110023699E-2</c:v>
              </c:pt>
              <c:pt idx="82">
                <c:v>2.0307510044297983E-2</c:v>
              </c:pt>
              <c:pt idx="83">
                <c:v>2.2419388070464619E-2</c:v>
              </c:pt>
              <c:pt idx="84">
                <c:v>2.3616977438961628E-2</c:v>
              </c:pt>
              <c:pt idx="85">
                <c:v>2.5355413619037925E-2</c:v>
              </c:pt>
              <c:pt idx="86">
                <c:v>2.5355413619037925E-2</c:v>
              </c:pt>
              <c:pt idx="87">
                <c:v>3.1897084578139667E-2</c:v>
              </c:pt>
              <c:pt idx="88">
                <c:v>3.2077366848666022E-2</c:v>
              </c:pt>
              <c:pt idx="89">
                <c:v>3.1137323580921139E-2</c:v>
              </c:pt>
              <c:pt idx="90">
                <c:v>3.6674564747089855E-2</c:v>
              </c:pt>
              <c:pt idx="91">
                <c:v>3.6674564747089855E-2</c:v>
              </c:pt>
              <c:pt idx="92">
                <c:v>3.7717626455135544E-2</c:v>
              </c:pt>
              <c:pt idx="93">
                <c:v>4.4194910889049144E-2</c:v>
              </c:pt>
              <c:pt idx="94">
                <c:v>3.7086638508293079E-2</c:v>
              </c:pt>
              <c:pt idx="95">
                <c:v>2.2702688781292002E-2</c:v>
              </c:pt>
              <c:pt idx="96">
                <c:v>2.2702688781292002E-2</c:v>
              </c:pt>
              <c:pt idx="97">
                <c:v>7.3529411764705621E-3</c:v>
              </c:pt>
              <c:pt idx="98">
                <c:v>-2.5754610075203743E-3</c:v>
              </c:pt>
              <c:pt idx="99">
                <c:v>2.0603688060163439E-3</c:v>
              </c:pt>
              <c:pt idx="100">
                <c:v>-9.7352426084268417E-3</c:v>
              </c:pt>
              <c:pt idx="101">
                <c:v>-9.7352426084268417E-3</c:v>
              </c:pt>
              <c:pt idx="102">
                <c:v>3.5412588853405147E-3</c:v>
              </c:pt>
              <c:pt idx="103">
                <c:v>-6.2454929432367301E-3</c:v>
              </c:pt>
              <c:pt idx="104">
                <c:v>1.1718347584217526E-3</c:v>
              </c:pt>
              <c:pt idx="105">
                <c:v>-5.6016276913566365E-3</c:v>
              </c:pt>
              <c:pt idx="106">
                <c:v>-5.6016276913566365E-3</c:v>
              </c:pt>
              <c:pt idx="107">
                <c:v>-4.6487071185741247E-3</c:v>
              </c:pt>
              <c:pt idx="108">
                <c:v>-1.9315957556398367E-4</c:v>
              </c:pt>
              <c:pt idx="109">
                <c:v>4.1336149170700942E-3</c:v>
              </c:pt>
              <c:pt idx="110">
                <c:v>2.8201298032348721E-3</c:v>
              </c:pt>
              <c:pt idx="111">
                <c:v>2.8201298032348721E-3</c:v>
              </c:pt>
              <c:pt idx="112">
                <c:v>9.1428865766971512E-3</c:v>
              </c:pt>
              <c:pt idx="113">
                <c:v>1.4989183063768508E-2</c:v>
              </c:pt>
              <c:pt idx="114">
                <c:v>1.9831049757906838E-2</c:v>
              </c:pt>
              <c:pt idx="115">
                <c:v>2.8214175337385461E-2</c:v>
              </c:pt>
              <c:pt idx="116">
                <c:v>2.8214175337385461E-2</c:v>
              </c:pt>
              <c:pt idx="117">
                <c:v>1.2259194395797035E-2</c:v>
              </c:pt>
              <c:pt idx="118">
                <c:v>1.1190378077675867E-2</c:v>
              </c:pt>
              <c:pt idx="119">
                <c:v>3.2322035644380964E-3</c:v>
              </c:pt>
              <c:pt idx="120">
                <c:v>3.2322035644380964E-3</c:v>
              </c:pt>
              <c:pt idx="121">
                <c:v>3.2322035644380964E-3</c:v>
              </c:pt>
              <c:pt idx="122">
                <c:v>1.8414546203770588E-2</c:v>
              </c:pt>
              <c:pt idx="123">
                <c:v>2.039765117956116E-2</c:v>
              </c:pt>
              <c:pt idx="124">
                <c:v>2.3230658287833661E-2</c:v>
              </c:pt>
              <c:pt idx="125">
                <c:v>1.8388791593695331E-2</c:v>
              </c:pt>
              <c:pt idx="126">
                <c:v>1.8388791593695331E-2</c:v>
              </c:pt>
              <c:pt idx="127">
                <c:v>2.003708663850845E-2</c:v>
              </c:pt>
              <c:pt idx="128">
                <c:v>1.9625012877305004E-2</c:v>
              </c:pt>
              <c:pt idx="129">
                <c:v>1.3585556814669886E-2</c:v>
              </c:pt>
              <c:pt idx="130">
                <c:v>1.3585556814669886E-2</c:v>
              </c:pt>
              <c:pt idx="131">
                <c:v>1.3585556814669886E-2</c:v>
              </c:pt>
              <c:pt idx="132">
                <c:v>3.5773153394457635E-2</c:v>
              </c:pt>
              <c:pt idx="133">
                <c:v>3.9932522921603208E-2</c:v>
              </c:pt>
              <c:pt idx="134">
                <c:v>4.8495930771608187E-2</c:v>
              </c:pt>
              <c:pt idx="135">
                <c:v>3.7138147728443371E-2</c:v>
              </c:pt>
              <c:pt idx="136">
                <c:v>3.7138147728443371E-2</c:v>
              </c:pt>
              <c:pt idx="137">
                <c:v>5.7574430823117417E-2</c:v>
              </c:pt>
              <c:pt idx="138">
                <c:v>6.6665808179664277E-2</c:v>
              </c:pt>
              <c:pt idx="139">
                <c:v>6.5481096116204895E-2</c:v>
              </c:pt>
              <c:pt idx="140">
                <c:v>5.2745441434016715E-2</c:v>
              </c:pt>
              <c:pt idx="141">
                <c:v>5.2745441434016715E-2</c:v>
              </c:pt>
              <c:pt idx="142">
                <c:v>6.1579272689811448E-2</c:v>
              </c:pt>
              <c:pt idx="143">
                <c:v>6.0845266302668177E-2</c:v>
              </c:pt>
              <c:pt idx="144">
                <c:v>6.090965282785632E-2</c:v>
              </c:pt>
              <c:pt idx="145">
                <c:v>7.4984547233954979E-2</c:v>
              </c:pt>
              <c:pt idx="146">
                <c:v>7.4984547233954979E-2</c:v>
              </c:pt>
              <c:pt idx="147">
                <c:v>7.5345111775007911E-2</c:v>
              </c:pt>
              <c:pt idx="148">
                <c:v>7.1301637993200773E-2</c:v>
              </c:pt>
              <c:pt idx="149">
                <c:v>7.7650149376738531E-2</c:v>
              </c:pt>
              <c:pt idx="150">
                <c:v>6.8687545070567735E-2</c:v>
              </c:pt>
              <c:pt idx="151">
                <c:v>6.8687545070567735E-2</c:v>
              </c:pt>
              <c:pt idx="152">
                <c:v>8.2015555784485494E-2</c:v>
              </c:pt>
              <c:pt idx="153">
                <c:v>8.3947151540125775E-2</c:v>
              </c:pt>
              <c:pt idx="154">
                <c:v>8.2852580611929572E-2</c:v>
              </c:pt>
              <c:pt idx="155">
                <c:v>8.0006696198619665E-2</c:v>
              </c:pt>
              <c:pt idx="156">
                <c:v>8.0006696198619665E-2</c:v>
              </c:pt>
              <c:pt idx="157">
                <c:v>8.778458844133108E-2</c:v>
              </c:pt>
              <c:pt idx="158">
                <c:v>8.778458844133108E-2</c:v>
              </c:pt>
              <c:pt idx="159">
                <c:v>8.7810343051406337E-2</c:v>
              </c:pt>
              <c:pt idx="160">
                <c:v>9.1235706191408195E-2</c:v>
              </c:pt>
              <c:pt idx="161">
                <c:v>9.1235706191408195E-2</c:v>
              </c:pt>
              <c:pt idx="162">
                <c:v>8.3650973524260985E-2</c:v>
              </c:pt>
              <c:pt idx="163">
                <c:v>7.2821159987637829E-2</c:v>
              </c:pt>
              <c:pt idx="164">
                <c:v>7.8255382713505739E-2</c:v>
              </c:pt>
              <c:pt idx="165">
                <c:v>6.1373235809210058E-2</c:v>
              </c:pt>
              <c:pt idx="166">
                <c:v>6.1373235809210058E-2</c:v>
              </c:pt>
              <c:pt idx="167">
                <c:v>6.7348305346657034E-2</c:v>
              </c:pt>
              <c:pt idx="168">
                <c:v>6.9254146492222279E-2</c:v>
              </c:pt>
              <c:pt idx="169">
                <c:v>6.7129391161018015E-2</c:v>
              </c:pt>
              <c:pt idx="170">
                <c:v>4.1645204491604026E-2</c:v>
              </c:pt>
              <c:pt idx="171">
                <c:v>4.1645204491604026E-2</c:v>
              </c:pt>
              <c:pt idx="172">
                <c:v>-3.876068816318079E-3</c:v>
              </c:pt>
              <c:pt idx="173">
                <c:v>-1.4796023488204302E-2</c:v>
              </c:pt>
              <c:pt idx="174">
                <c:v>-8.4217574945915086E-3</c:v>
              </c:pt>
              <c:pt idx="175">
                <c:v>1.0855568146698413E-2</c:v>
              </c:pt>
              <c:pt idx="176">
                <c:v>1.0855568146698413E-2</c:v>
              </c:pt>
              <c:pt idx="177">
                <c:v>-1.77835582569279E-2</c:v>
              </c:pt>
              <c:pt idx="178">
                <c:v>9.6837333882766607E-3</c:v>
              </c:pt>
              <c:pt idx="179">
                <c:v>-8.1127021736893123E-4</c:v>
              </c:pt>
              <c:pt idx="180">
                <c:v>-1.1267641907901527E-2</c:v>
              </c:pt>
              <c:pt idx="181">
                <c:v>-1.1267641907901527E-2</c:v>
              </c:pt>
              <c:pt idx="182">
                <c:v>-3.3854434943854872E-2</c:v>
              </c:pt>
              <c:pt idx="183">
                <c:v>-3.193571649325222E-2</c:v>
              </c:pt>
              <c:pt idx="184">
                <c:v>-3.758885340475937E-2</c:v>
              </c:pt>
              <c:pt idx="185">
                <c:v>-3.758885340475937E-2</c:v>
              </c:pt>
              <c:pt idx="186">
                <c:v>-3.758885340475937E-2</c:v>
              </c:pt>
              <c:pt idx="187">
                <c:v>-3.758885340475937E-2</c:v>
              </c:pt>
              <c:pt idx="188">
                <c:v>-5.6853301741011664E-2</c:v>
              </c:pt>
              <c:pt idx="189">
                <c:v>-4.1529308746265592E-2</c:v>
              </c:pt>
              <c:pt idx="190">
                <c:v>-5.1921293911610045E-2</c:v>
              </c:pt>
              <c:pt idx="191">
                <c:v>-5.1921293911610045E-2</c:v>
              </c:pt>
              <c:pt idx="192">
                <c:v>-5.8875038631915011E-2</c:v>
              </c:pt>
              <c:pt idx="193">
                <c:v>-4.7517255588750307E-2</c:v>
              </c:pt>
              <c:pt idx="194">
                <c:v>-4.2752652724837636E-2</c:v>
              </c:pt>
              <c:pt idx="195">
                <c:v>-4.2520861234160878E-2</c:v>
              </c:pt>
              <c:pt idx="196">
                <c:v>-4.2520861234160878E-2</c:v>
              </c:pt>
              <c:pt idx="197">
                <c:v>-3.0609354074379258E-2</c:v>
              </c:pt>
              <c:pt idx="198">
                <c:v>-3.796229525084982E-2</c:v>
              </c:pt>
              <c:pt idx="199">
                <c:v>-3.0132893787987447E-3</c:v>
              </c:pt>
              <c:pt idx="200">
                <c:v>-4.9448851344389144E-3</c:v>
              </c:pt>
              <c:pt idx="201">
                <c:v>-4.9448851344389144E-3</c:v>
              </c:pt>
              <c:pt idx="202">
                <c:v>-5.0994127948902346E-3</c:v>
              </c:pt>
              <c:pt idx="203">
                <c:v>1.4036262490986218E-3</c:v>
              </c:pt>
              <c:pt idx="204">
                <c:v>6.7734624497786111E-3</c:v>
              </c:pt>
              <c:pt idx="205">
                <c:v>3.9790872566189961E-3</c:v>
              </c:pt>
              <c:pt idx="206">
                <c:v>3.9790872566189961E-3</c:v>
              </c:pt>
              <c:pt idx="207">
                <c:v>2.0732461110539724E-3</c:v>
              </c:pt>
              <c:pt idx="208">
                <c:v>5.150922015042525E-4</c:v>
              </c:pt>
              <c:pt idx="209">
                <c:v>-3.1163078190995508E-3</c:v>
              </c:pt>
              <c:pt idx="210">
                <c:v>-7.4945915318841427E-3</c:v>
              </c:pt>
              <c:pt idx="211">
                <c:v>-7.4945915318841427E-3</c:v>
              </c:pt>
              <c:pt idx="212">
                <c:v>-1.2928814257752053E-2</c:v>
              </c:pt>
              <c:pt idx="213">
                <c:v>-1.5298238384670815E-2</c:v>
              </c:pt>
              <c:pt idx="214">
                <c:v>-1.5877717111362877E-2</c:v>
              </c:pt>
              <c:pt idx="215">
                <c:v>-2.6591634902647598E-2</c:v>
              </c:pt>
              <c:pt idx="216">
                <c:v>-2.6591634902647598E-2</c:v>
              </c:pt>
              <c:pt idx="217">
                <c:v>-1.6804883074070243E-2</c:v>
              </c:pt>
              <c:pt idx="218">
                <c:v>-1.986968167301939E-2</c:v>
              </c:pt>
              <c:pt idx="219">
                <c:v>-5.9235603172966833E-3</c:v>
              </c:pt>
              <c:pt idx="220">
                <c:v>-8.8853404759448029E-4</c:v>
              </c:pt>
              <c:pt idx="221">
                <c:v>-8.8853404759448029E-4</c:v>
              </c:pt>
              <c:pt idx="222">
                <c:v>-1.4371072421963449E-2</c:v>
              </c:pt>
              <c:pt idx="223">
                <c:v>-2.4801689502420898E-2</c:v>
              </c:pt>
              <c:pt idx="224">
                <c:v>-3.0828268260018499E-2</c:v>
              </c:pt>
              <c:pt idx="225">
                <c:v>-2.9231482435355893E-2</c:v>
              </c:pt>
              <c:pt idx="226">
                <c:v>-2.9231482435355893E-2</c:v>
              </c:pt>
              <c:pt idx="227">
                <c:v>-3.8052436386113109E-2</c:v>
              </c:pt>
              <c:pt idx="228">
                <c:v>-3.5064901617389399E-2</c:v>
              </c:pt>
              <c:pt idx="229">
                <c:v>-4.1464922221077449E-2</c:v>
              </c:pt>
              <c:pt idx="230">
                <c:v>-3.9700731430926006E-2</c:v>
              </c:pt>
              <c:pt idx="231">
                <c:v>-3.9700731430926006E-2</c:v>
              </c:pt>
              <c:pt idx="232">
                <c:v>-1.4152158236324208E-2</c:v>
              </c:pt>
              <c:pt idx="233">
                <c:v>-1.4152158236324208E-2</c:v>
              </c:pt>
              <c:pt idx="234">
                <c:v>-1.4152158236324208E-2</c:v>
              </c:pt>
              <c:pt idx="235">
                <c:v>-1.4152158236324208E-2</c:v>
              </c:pt>
              <c:pt idx="236">
                <c:v>-1.4152158236324208E-2</c:v>
              </c:pt>
              <c:pt idx="237">
                <c:v>-2.9579169671371086E-2</c:v>
              </c:pt>
              <c:pt idx="238">
                <c:v>-3.2734109405583522E-2</c:v>
              </c:pt>
              <c:pt idx="239">
                <c:v>-3.3519625012877308E-2</c:v>
              </c:pt>
              <c:pt idx="240">
                <c:v>-4.1039971154836596E-2</c:v>
              </c:pt>
              <c:pt idx="241">
                <c:v>-4.1039971154836596E-2</c:v>
              </c:pt>
              <c:pt idx="242">
                <c:v>-6.4231997527557483E-2</c:v>
              </c:pt>
              <c:pt idx="243">
                <c:v>-4.8212630060780803E-2</c:v>
              </c:pt>
              <c:pt idx="244">
                <c:v>-4.5225095292057094E-2</c:v>
              </c:pt>
              <c:pt idx="245">
                <c:v>-5.0491913052436277E-2</c:v>
              </c:pt>
              <c:pt idx="246">
                <c:v>-5.0491913052436277E-2</c:v>
              </c:pt>
              <c:pt idx="247">
                <c:v>-1.4255176676625014E-2</c:v>
              </c:pt>
              <c:pt idx="248">
                <c:v>-1.3302256103842502E-2</c:v>
              </c:pt>
              <c:pt idx="249">
                <c:v>-1.1447924178427882E-2</c:v>
              </c:pt>
              <c:pt idx="250">
                <c:v>-1.7886576697228818E-2</c:v>
              </c:pt>
              <c:pt idx="251">
                <c:v>-1.7886576697228818E-2</c:v>
              </c:pt>
              <c:pt idx="252">
                <c:v>-2.5445554754300992E-2</c:v>
              </c:pt>
              <c:pt idx="253">
                <c:v>-2.6231070361594555E-2</c:v>
              </c:pt>
              <c:pt idx="254">
                <c:v>-3.6558669001751309E-2</c:v>
              </c:pt>
              <c:pt idx="255">
                <c:v>-4.1142989595137403E-2</c:v>
              </c:pt>
              <c:pt idx="256">
                <c:v>-4.1142989595137403E-2</c:v>
              </c:pt>
              <c:pt idx="257">
                <c:v>-4.1117234985062256E-2</c:v>
              </c:pt>
              <c:pt idx="258">
                <c:v>-4.920418254867609E-2</c:v>
              </c:pt>
              <c:pt idx="259">
                <c:v>-3.6906356237766502E-2</c:v>
              </c:pt>
              <c:pt idx="260">
                <c:v>-4.6564335015967795E-2</c:v>
              </c:pt>
              <c:pt idx="261">
                <c:v>-4.65643350159677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41</c:v>
              </c:pt>
              <c:pt idx="1">
                <c:v>45842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1</c:v>
              </c:pt>
              <c:pt idx="43">
                <c:v>45902</c:v>
              </c:pt>
              <c:pt idx="44">
                <c:v>45903</c:v>
              </c:pt>
              <c:pt idx="45">
                <c:v>45904</c:v>
              </c:pt>
              <c:pt idx="46">
                <c:v>45905</c:v>
              </c:pt>
              <c:pt idx="47">
                <c:v>45908</c:v>
              </c:pt>
              <c:pt idx="48">
                <c:v>45909</c:v>
              </c:pt>
              <c:pt idx="49">
                <c:v>45910</c:v>
              </c:pt>
              <c:pt idx="50">
                <c:v>45911</c:v>
              </c:pt>
              <c:pt idx="51">
                <c:v>45912</c:v>
              </c:pt>
              <c:pt idx="52">
                <c:v>45915</c:v>
              </c:pt>
              <c:pt idx="53">
                <c:v>45916</c:v>
              </c:pt>
              <c:pt idx="54">
                <c:v>45917</c:v>
              </c:pt>
              <c:pt idx="55">
                <c:v>45918</c:v>
              </c:pt>
              <c:pt idx="56">
                <c:v>45919</c:v>
              </c:pt>
              <c:pt idx="57">
                <c:v>45922</c:v>
              </c:pt>
              <c:pt idx="58">
                <c:v>45923</c:v>
              </c:pt>
              <c:pt idx="59">
                <c:v>45924</c:v>
              </c:pt>
              <c:pt idx="60">
                <c:v>45925</c:v>
              </c:pt>
              <c:pt idx="61">
                <c:v>45926</c:v>
              </c:pt>
              <c:pt idx="62">
                <c:v>45929</c:v>
              </c:pt>
              <c:pt idx="63">
                <c:v>45930</c:v>
              </c:pt>
              <c:pt idx="64">
                <c:v>45931</c:v>
              </c:pt>
              <c:pt idx="65">
                <c:v>45932</c:v>
              </c:pt>
              <c:pt idx="66">
                <c:v>45933</c:v>
              </c:pt>
              <c:pt idx="67">
                <c:v>45936</c:v>
              </c:pt>
              <c:pt idx="68">
                <c:v>45937</c:v>
              </c:pt>
              <c:pt idx="69">
                <c:v>45938</c:v>
              </c:pt>
              <c:pt idx="70">
                <c:v>45939</c:v>
              </c:pt>
              <c:pt idx="71">
                <c:v>45940</c:v>
              </c:pt>
              <c:pt idx="72">
                <c:v>45943</c:v>
              </c:pt>
              <c:pt idx="73">
                <c:v>45944</c:v>
              </c:pt>
              <c:pt idx="74">
                <c:v>45945</c:v>
              </c:pt>
              <c:pt idx="75">
                <c:v>45946</c:v>
              </c:pt>
              <c:pt idx="76">
                <c:v>45947</c:v>
              </c:pt>
              <c:pt idx="77">
                <c:v>45950</c:v>
              </c:pt>
              <c:pt idx="78">
                <c:v>45951</c:v>
              </c:pt>
              <c:pt idx="79">
                <c:v>45952</c:v>
              </c:pt>
              <c:pt idx="80">
                <c:v>45953</c:v>
              </c:pt>
              <c:pt idx="81">
                <c:v>45954</c:v>
              </c:pt>
              <c:pt idx="82">
                <c:v>45957</c:v>
              </c:pt>
              <c:pt idx="83">
                <c:v>45958</c:v>
              </c:pt>
              <c:pt idx="84">
                <c:v>45959</c:v>
              </c:pt>
              <c:pt idx="85">
                <c:v>45960</c:v>
              </c:pt>
              <c:pt idx="86">
                <c:v>45961</c:v>
              </c:pt>
              <c:pt idx="87">
                <c:v>45964</c:v>
              </c:pt>
              <c:pt idx="88">
                <c:v>45965</c:v>
              </c:pt>
              <c:pt idx="89">
                <c:v>45966</c:v>
              </c:pt>
              <c:pt idx="90">
                <c:v>45967</c:v>
              </c:pt>
              <c:pt idx="91">
                <c:v>45968</c:v>
              </c:pt>
              <c:pt idx="92">
                <c:v>45971</c:v>
              </c:pt>
              <c:pt idx="93">
                <c:v>45972</c:v>
              </c:pt>
              <c:pt idx="94">
                <c:v>45973</c:v>
              </c:pt>
              <c:pt idx="95">
                <c:v>45974</c:v>
              </c:pt>
              <c:pt idx="96">
                <c:v>45975</c:v>
              </c:pt>
              <c:pt idx="97">
                <c:v>45978</c:v>
              </c:pt>
              <c:pt idx="98">
                <c:v>45979</c:v>
              </c:pt>
              <c:pt idx="99">
                <c:v>45980</c:v>
              </c:pt>
              <c:pt idx="100">
                <c:v>45981</c:v>
              </c:pt>
              <c:pt idx="101">
                <c:v>45982</c:v>
              </c:pt>
              <c:pt idx="102">
                <c:v>45985</c:v>
              </c:pt>
              <c:pt idx="103">
                <c:v>45986</c:v>
              </c:pt>
              <c:pt idx="104">
                <c:v>45987</c:v>
              </c:pt>
              <c:pt idx="105">
                <c:v>45988</c:v>
              </c:pt>
              <c:pt idx="106">
                <c:v>45989</c:v>
              </c:pt>
              <c:pt idx="107">
                <c:v>45992</c:v>
              </c:pt>
              <c:pt idx="108">
                <c:v>45993</c:v>
              </c:pt>
              <c:pt idx="109">
                <c:v>45994</c:v>
              </c:pt>
              <c:pt idx="110">
                <c:v>45995</c:v>
              </c:pt>
              <c:pt idx="111">
                <c:v>45996</c:v>
              </c:pt>
              <c:pt idx="112">
                <c:v>45999</c:v>
              </c:pt>
              <c:pt idx="113">
                <c:v>46000</c:v>
              </c:pt>
              <c:pt idx="114">
                <c:v>46001</c:v>
              </c:pt>
              <c:pt idx="115">
                <c:v>46002</c:v>
              </c:pt>
              <c:pt idx="116">
                <c:v>46003</c:v>
              </c:pt>
              <c:pt idx="117">
                <c:v>46006</c:v>
              </c:pt>
              <c:pt idx="118">
                <c:v>46007</c:v>
              </c:pt>
              <c:pt idx="119">
                <c:v>46008</c:v>
              </c:pt>
              <c:pt idx="120">
                <c:v>46009</c:v>
              </c:pt>
              <c:pt idx="121">
                <c:v>46010</c:v>
              </c:pt>
              <c:pt idx="122">
                <c:v>46013</c:v>
              </c:pt>
              <c:pt idx="123">
                <c:v>46014</c:v>
              </c:pt>
              <c:pt idx="124">
                <c:v>46015</c:v>
              </c:pt>
              <c:pt idx="125">
                <c:v>46016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3</c:v>
              </c:pt>
              <c:pt idx="131">
                <c:v>46024</c:v>
              </c:pt>
              <c:pt idx="132">
                <c:v>46027</c:v>
              </c:pt>
              <c:pt idx="133">
                <c:v>46028</c:v>
              </c:pt>
              <c:pt idx="134">
                <c:v>46029</c:v>
              </c:pt>
              <c:pt idx="135">
                <c:v>46030</c:v>
              </c:pt>
              <c:pt idx="136">
                <c:v>46031</c:v>
              </c:pt>
              <c:pt idx="137">
                <c:v>46034</c:v>
              </c:pt>
              <c:pt idx="138">
                <c:v>46035</c:v>
              </c:pt>
              <c:pt idx="139">
                <c:v>46036</c:v>
              </c:pt>
              <c:pt idx="140">
                <c:v>46037</c:v>
              </c:pt>
              <c:pt idx="141">
                <c:v>46038</c:v>
              </c:pt>
              <c:pt idx="142">
                <c:v>46041</c:v>
              </c:pt>
              <c:pt idx="143">
                <c:v>46042</c:v>
              </c:pt>
              <c:pt idx="144">
                <c:v>46043</c:v>
              </c:pt>
              <c:pt idx="145">
                <c:v>46044</c:v>
              </c:pt>
              <c:pt idx="146">
                <c:v>46045</c:v>
              </c:pt>
              <c:pt idx="147">
                <c:v>46048</c:v>
              </c:pt>
              <c:pt idx="148">
                <c:v>46049</c:v>
              </c:pt>
              <c:pt idx="149">
                <c:v>46050</c:v>
              </c:pt>
              <c:pt idx="150">
                <c:v>46051</c:v>
              </c:pt>
              <c:pt idx="151">
                <c:v>46052</c:v>
              </c:pt>
              <c:pt idx="152">
                <c:v>46055</c:v>
              </c:pt>
              <c:pt idx="153">
                <c:v>46056</c:v>
              </c:pt>
              <c:pt idx="154">
                <c:v>46057</c:v>
              </c:pt>
              <c:pt idx="155">
                <c:v>46058</c:v>
              </c:pt>
              <c:pt idx="156">
                <c:v>46059</c:v>
              </c:pt>
              <c:pt idx="157">
                <c:v>46062</c:v>
              </c:pt>
              <c:pt idx="158">
                <c:v>46063</c:v>
              </c:pt>
              <c:pt idx="159">
                <c:v>46064</c:v>
              </c:pt>
              <c:pt idx="160">
                <c:v>46065</c:v>
              </c:pt>
              <c:pt idx="161">
                <c:v>46066</c:v>
              </c:pt>
              <c:pt idx="162">
                <c:v>46069</c:v>
              </c:pt>
              <c:pt idx="163">
                <c:v>46070</c:v>
              </c:pt>
              <c:pt idx="164">
                <c:v>46071</c:v>
              </c:pt>
              <c:pt idx="165">
                <c:v>46072</c:v>
              </c:pt>
              <c:pt idx="166">
                <c:v>46073</c:v>
              </c:pt>
              <c:pt idx="167">
                <c:v>46076</c:v>
              </c:pt>
              <c:pt idx="168">
                <c:v>46077</c:v>
              </c:pt>
              <c:pt idx="169">
                <c:v>46078</c:v>
              </c:pt>
              <c:pt idx="170">
                <c:v>46079</c:v>
              </c:pt>
              <c:pt idx="171">
                <c:v>46080</c:v>
              </c:pt>
              <c:pt idx="172">
                <c:v>46083</c:v>
              </c:pt>
              <c:pt idx="173">
                <c:v>46084</c:v>
              </c:pt>
              <c:pt idx="174">
                <c:v>46085</c:v>
              </c:pt>
              <c:pt idx="175">
                <c:v>46086</c:v>
              </c:pt>
              <c:pt idx="176">
                <c:v>46087</c:v>
              </c:pt>
              <c:pt idx="177">
                <c:v>46090</c:v>
              </c:pt>
              <c:pt idx="178">
                <c:v>46091</c:v>
              </c:pt>
              <c:pt idx="179">
                <c:v>46092</c:v>
              </c:pt>
              <c:pt idx="180">
                <c:v>46093</c:v>
              </c:pt>
              <c:pt idx="181">
                <c:v>46094</c:v>
              </c:pt>
              <c:pt idx="182">
                <c:v>46097</c:v>
              </c:pt>
              <c:pt idx="183">
                <c:v>46098</c:v>
              </c:pt>
              <c:pt idx="184">
                <c:v>46099</c:v>
              </c:pt>
              <c:pt idx="185">
                <c:v>46100</c:v>
              </c:pt>
              <c:pt idx="186">
                <c:v>46101</c:v>
              </c:pt>
              <c:pt idx="187">
                <c:v>46104</c:v>
              </c:pt>
              <c:pt idx="188">
                <c:v>46105</c:v>
              </c:pt>
              <c:pt idx="189">
                <c:v>46106</c:v>
              </c:pt>
              <c:pt idx="190">
                <c:v>46107</c:v>
              </c:pt>
              <c:pt idx="191">
                <c:v>46108</c:v>
              </c:pt>
              <c:pt idx="192">
                <c:v>46111</c:v>
              </c:pt>
              <c:pt idx="193">
                <c:v>46112</c:v>
              </c:pt>
              <c:pt idx="194">
                <c:v>46113</c:v>
              </c:pt>
              <c:pt idx="195">
                <c:v>46114</c:v>
              </c:pt>
              <c:pt idx="196">
                <c:v>46115</c:v>
              </c:pt>
              <c:pt idx="197">
                <c:v>46118</c:v>
              </c:pt>
              <c:pt idx="198">
                <c:v>46119</c:v>
              </c:pt>
              <c:pt idx="199">
                <c:v>46120</c:v>
              </c:pt>
              <c:pt idx="200">
                <c:v>46121</c:v>
              </c:pt>
              <c:pt idx="201">
                <c:v>46122</c:v>
              </c:pt>
              <c:pt idx="202">
                <c:v>46125</c:v>
              </c:pt>
              <c:pt idx="203">
                <c:v>46126</c:v>
              </c:pt>
              <c:pt idx="204">
                <c:v>46127</c:v>
              </c:pt>
              <c:pt idx="205">
                <c:v>46128</c:v>
              </c:pt>
              <c:pt idx="206">
                <c:v>46129</c:v>
              </c:pt>
              <c:pt idx="207">
                <c:v>46132</c:v>
              </c:pt>
              <c:pt idx="208">
                <c:v>46133</c:v>
              </c:pt>
              <c:pt idx="209">
                <c:v>46134</c:v>
              </c:pt>
              <c:pt idx="210">
                <c:v>46135</c:v>
              </c:pt>
              <c:pt idx="211">
                <c:v>46136</c:v>
              </c:pt>
              <c:pt idx="212">
                <c:v>46139</c:v>
              </c:pt>
              <c:pt idx="213">
                <c:v>46140</c:v>
              </c:pt>
              <c:pt idx="214">
                <c:v>46141</c:v>
              </c:pt>
              <c:pt idx="215">
                <c:v>46142</c:v>
              </c:pt>
              <c:pt idx="216">
                <c:v>46143</c:v>
              </c:pt>
              <c:pt idx="217">
                <c:v>46146</c:v>
              </c:pt>
              <c:pt idx="218">
                <c:v>46147</c:v>
              </c:pt>
              <c:pt idx="219">
                <c:v>46148</c:v>
              </c:pt>
              <c:pt idx="220">
                <c:v>46149</c:v>
              </c:pt>
              <c:pt idx="221">
                <c:v>46150</c:v>
              </c:pt>
              <c:pt idx="222">
                <c:v>46153</c:v>
              </c:pt>
              <c:pt idx="223">
                <c:v>46154</c:v>
              </c:pt>
              <c:pt idx="224">
                <c:v>46155</c:v>
              </c:pt>
              <c:pt idx="225">
                <c:v>46156</c:v>
              </c:pt>
              <c:pt idx="226">
                <c:v>46157</c:v>
              </c:pt>
              <c:pt idx="227">
                <c:v>46160</c:v>
              </c:pt>
              <c:pt idx="228">
                <c:v>46161</c:v>
              </c:pt>
              <c:pt idx="229">
                <c:v>46162</c:v>
              </c:pt>
              <c:pt idx="230">
                <c:v>46163</c:v>
              </c:pt>
              <c:pt idx="231">
                <c:v>46164</c:v>
              </c:pt>
              <c:pt idx="232">
                <c:v>46167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46192</c:v>
              </c:pt>
              <c:pt idx="252">
                <c:v>46195</c:v>
              </c:pt>
              <c:pt idx="253">
                <c:v>46196</c:v>
              </c:pt>
              <c:pt idx="254">
                <c:v>46197</c:v>
              </c:pt>
              <c:pt idx="255">
                <c:v>46198</c:v>
              </c:pt>
              <c:pt idx="256">
                <c:v>46199</c:v>
              </c:pt>
              <c:pt idx="257">
                <c:v>46202</c:v>
              </c:pt>
              <c:pt idx="258">
                <c:v>46203</c:v>
              </c:pt>
              <c:pt idx="259">
                <c:v>46204</c:v>
              </c:pt>
              <c:pt idx="260">
                <c:v>46205</c:v>
              </c:pt>
              <c:pt idx="261">
                <c:v>4620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5.3314010970195724E-5</c:v>
              </c:pt>
              <c:pt idx="2">
                <c:v>6.9845270089383682E-3</c:v>
              </c:pt>
              <c:pt idx="3">
                <c:v>3.4488743333942473E-3</c:v>
              </c:pt>
              <c:pt idx="4">
                <c:v>1.2561624370082125E-3</c:v>
              </c:pt>
              <c:pt idx="5">
                <c:v>1.2254993504727807E-3</c:v>
              </c:pt>
              <c:pt idx="6">
                <c:v>1.2254993504727807E-3</c:v>
              </c:pt>
              <c:pt idx="7">
                <c:v>-4.250211027096551E-3</c:v>
              </c:pt>
              <c:pt idx="8">
                <c:v>-1.4969489927687984E-2</c:v>
              </c:pt>
              <c:pt idx="9">
                <c:v>-1.9147892704980629E-2</c:v>
              </c:pt>
              <c:pt idx="10">
                <c:v>-2.2047542362650496E-2</c:v>
              </c:pt>
              <c:pt idx="11">
                <c:v>-2.2021487775368276E-2</c:v>
              </c:pt>
              <c:pt idx="12">
                <c:v>-2.3337741428131165E-2</c:v>
              </c:pt>
              <c:pt idx="13">
                <c:v>-3.6381059393374438E-2</c:v>
              </c:pt>
              <c:pt idx="14">
                <c:v>-2.1582234542611434E-2</c:v>
              </c:pt>
              <c:pt idx="15">
                <c:v>-2.4448871682753892E-2</c:v>
              </c:pt>
              <c:pt idx="16">
                <c:v>-2.4500860373677602E-2</c:v>
              </c:pt>
              <c:pt idx="17">
                <c:v>-2.9909401121606338E-2</c:v>
              </c:pt>
              <c:pt idx="18">
                <c:v>-3.3779094690743805E-2</c:v>
              </c:pt>
              <c:pt idx="19">
                <c:v>-2.5239063639699855E-2</c:v>
              </c:pt>
              <c:pt idx="20">
                <c:v>-2.3502382323025706E-2</c:v>
              </c:pt>
              <c:pt idx="21">
                <c:v>-2.3502382323025706E-2</c:v>
              </c:pt>
              <c:pt idx="22">
                <c:v>-3.2671819912620359E-2</c:v>
              </c:pt>
              <c:pt idx="23">
                <c:v>-2.401061244003222E-2</c:v>
              </c:pt>
              <c:pt idx="24">
                <c:v>-2.3162196763761189E-2</c:v>
              </c:pt>
              <c:pt idx="25">
                <c:v>-2.5163430034306433E-2</c:v>
              </c:pt>
              <c:pt idx="26">
                <c:v>-2.526734717433321E-2</c:v>
              </c:pt>
              <c:pt idx="27">
                <c:v>-3.4711126013598825E-2</c:v>
              </c:pt>
              <c:pt idx="28">
                <c:v>-3.7629601240113941E-2</c:v>
              </c:pt>
              <c:pt idx="29">
                <c:v>-3.7643667705155148E-2</c:v>
              </c:pt>
              <c:pt idx="30">
                <c:v>-3.0759955382498205E-2</c:v>
              </c:pt>
              <c:pt idx="31">
                <c:v>-3.0837426363410803E-2</c:v>
              </c:pt>
              <c:pt idx="32">
                <c:v>-2.6204227963722904E-2</c:v>
              </c:pt>
              <c:pt idx="33">
                <c:v>-2.6994118711567094E-2</c:v>
              </c:pt>
              <c:pt idx="34">
                <c:v>-2.6725952248477736E-2</c:v>
              </c:pt>
              <c:pt idx="35">
                <c:v>-2.5345390452538807E-2</c:v>
              </c:pt>
              <c:pt idx="36">
                <c:v>-2.5215509087960442E-2</c:v>
              </c:pt>
              <c:pt idx="37">
                <c:v>-2.4649717911652158E-2</c:v>
              </c:pt>
              <c:pt idx="38">
                <c:v>-2.6822158435505505E-2</c:v>
              </c:pt>
              <c:pt idx="39">
                <c:v>-3.4599889492404778E-2</c:v>
              </c:pt>
              <c:pt idx="40">
                <c:v>-4.11084760000201E-2</c:v>
              </c:pt>
              <c:pt idx="41">
                <c:v>-4.1185133716358902E-2</c:v>
              </c:pt>
              <c:pt idx="42">
                <c:v>-4.3924720857477118E-2</c:v>
              </c:pt>
              <c:pt idx="43">
                <c:v>-4.2555123072833934E-2</c:v>
              </c:pt>
              <c:pt idx="44">
                <c:v>-4.7966193977215466E-2</c:v>
              </c:pt>
              <c:pt idx="45">
                <c:v>-4.3838243724428794E-2</c:v>
              </c:pt>
              <c:pt idx="46">
                <c:v>-4.3863726014418014E-2</c:v>
              </c:pt>
              <c:pt idx="47">
                <c:v>-5.6986502940644113E-2</c:v>
              </c:pt>
              <c:pt idx="48">
                <c:v>-5.4020105346075931E-2</c:v>
              </c:pt>
              <c:pt idx="49">
                <c:v>-5.5419673436321149E-2</c:v>
              </c:pt>
              <c:pt idx="50">
                <c:v>-5.823899062661364E-2</c:v>
              </c:pt>
              <c:pt idx="51">
                <c:v>-5.8264111465681112E-2</c:v>
              </c:pt>
              <c:pt idx="52">
                <c:v>-6.0474263369045378E-2</c:v>
              </c:pt>
              <c:pt idx="53">
                <c:v>-5.2723339922182033E-2</c:v>
              </c:pt>
              <c:pt idx="54">
                <c:v>-4.291482698187743E-2</c:v>
              </c:pt>
              <c:pt idx="55">
                <c:v>-3.1085863630350374E-2</c:v>
              </c:pt>
              <c:pt idx="56">
                <c:v>-3.1189208473084262E-2</c:v>
              </c:pt>
              <c:pt idx="57">
                <c:v>-2.0910628608936888E-2</c:v>
              </c:pt>
              <c:pt idx="58">
                <c:v>-2.0936743438039196E-2</c:v>
              </c:pt>
              <c:pt idx="59">
                <c:v>3.4824711965784516E-2</c:v>
              </c:pt>
              <c:pt idx="60">
                <c:v>2.1798472556597837E-2</c:v>
              </c:pt>
              <c:pt idx="61">
                <c:v>2.1798472556597837E-2</c:v>
              </c:pt>
              <c:pt idx="62">
                <c:v>3.2345459851115921E-2</c:v>
              </c:pt>
              <c:pt idx="63">
                <c:v>4.0513708508145285E-2</c:v>
              </c:pt>
              <c:pt idx="64">
                <c:v>4.4193158408758038E-2</c:v>
              </c:pt>
              <c:pt idx="65">
                <c:v>3.9207906811205229E-2</c:v>
              </c:pt>
              <c:pt idx="66">
                <c:v>3.9235618048545806E-2</c:v>
              </c:pt>
              <c:pt idx="67">
                <c:v>4.9624801894774029E-2</c:v>
              </c:pt>
              <c:pt idx="68">
                <c:v>4.5976858466180826E-2</c:v>
              </c:pt>
              <c:pt idx="69">
                <c:v>4.4570724017522156E-2</c:v>
              </c:pt>
              <c:pt idx="70">
                <c:v>4.6373129160149462E-2</c:v>
              </c:pt>
              <c:pt idx="71">
                <c:v>4.6345237197348288E-2</c:v>
              </c:pt>
              <c:pt idx="72">
                <c:v>4.3985173524153653E-2</c:v>
              </c:pt>
              <c:pt idx="73">
                <c:v>4.6044359425832848E-2</c:v>
              </c:pt>
              <c:pt idx="74">
                <c:v>5.2415353615870686E-2</c:v>
              </c:pt>
              <c:pt idx="75">
                <c:v>5.4717073086099299E-2</c:v>
              </c:pt>
              <c:pt idx="76">
                <c:v>5.4745206016181935E-2</c:v>
              </c:pt>
              <c:pt idx="77">
                <c:v>5.1208950922434937E-2</c:v>
              </c:pt>
              <c:pt idx="78">
                <c:v>4.3689145219172998E-2</c:v>
              </c:pt>
              <c:pt idx="79">
                <c:v>4.5786524434925813E-2</c:v>
              </c:pt>
              <c:pt idx="80">
                <c:v>4.7720166383088403E-2</c:v>
              </c:pt>
              <c:pt idx="81">
                <c:v>4.7748118587709998E-2</c:v>
              </c:pt>
              <c:pt idx="82">
                <c:v>4.6901118594216307E-2</c:v>
              </c:pt>
              <c:pt idx="83">
                <c:v>5.2626862646963035E-2</c:v>
              </c:pt>
              <c:pt idx="84">
                <c:v>6.1560272784600967E-2</c:v>
              </c:pt>
              <c:pt idx="85">
                <c:v>5.0353185744086648E-2</c:v>
              </c:pt>
              <c:pt idx="86">
                <c:v>5.0353185744086648E-2</c:v>
              </c:pt>
              <c:pt idx="87">
                <c:v>3.3326678620250183E-2</c:v>
              </c:pt>
              <c:pt idx="88">
                <c:v>2.6515346844690146E-2</c:v>
              </c:pt>
              <c:pt idx="89">
                <c:v>1.4190292102947977E-2</c:v>
              </c:pt>
              <c:pt idx="90">
                <c:v>1.599456474200478E-2</c:v>
              </c:pt>
              <c:pt idx="91">
                <c:v>1.599456474200478E-2</c:v>
              </c:pt>
              <c:pt idx="92">
                <c:v>1.2293186818800539E-2</c:v>
              </c:pt>
              <c:pt idx="93">
                <c:v>1.6138783659815914E-2</c:v>
              </c:pt>
              <c:pt idx="94">
                <c:v>1.2586594604597989E-2</c:v>
              </c:pt>
              <c:pt idx="95">
                <c:v>4.3622306919544052E-3</c:v>
              </c:pt>
              <c:pt idx="96">
                <c:v>4.2818681036669304E-3</c:v>
              </c:pt>
              <c:pt idx="97">
                <c:v>-4.3523510334242399E-3</c:v>
              </c:pt>
              <c:pt idx="98">
                <c:v>7.0778114676817161E-4</c:v>
              </c:pt>
              <c:pt idx="99">
                <c:v>-9.4465800839095282E-3</c:v>
              </c:pt>
              <c:pt idx="100">
                <c:v>-8.3782215217035327E-3</c:v>
              </c:pt>
              <c:pt idx="101">
                <c:v>-8.3782215217035327E-3</c:v>
              </c:pt>
              <c:pt idx="102">
                <c:v>-2.2027180627387177E-2</c:v>
              </c:pt>
              <c:pt idx="103">
                <c:v>-3.4559979286452491E-2</c:v>
              </c:pt>
              <c:pt idx="104">
                <c:v>-3.7190739579189169E-2</c:v>
              </c:pt>
              <c:pt idx="105">
                <c:v>-3.7368693916371321E-2</c:v>
              </c:pt>
              <c:pt idx="106">
                <c:v>-3.739432681091126E-2</c:v>
              </c:pt>
              <c:pt idx="107">
                <c:v>-4.5022176218890708E-2</c:v>
              </c:pt>
              <c:pt idx="108">
                <c:v>-4.4634730951596646E-2</c:v>
              </c:pt>
              <c:pt idx="109">
                <c:v>-4.2415663258827063E-2</c:v>
              </c:pt>
              <c:pt idx="110">
                <c:v>-3.8193856250004488E-2</c:v>
              </c:pt>
              <c:pt idx="111">
                <c:v>-3.8245122039084256E-2</c:v>
              </c:pt>
              <c:pt idx="112">
                <c:v>-3.5987650185870024E-2</c:v>
              </c:pt>
              <c:pt idx="113">
                <c:v>-3.0275581026332543E-2</c:v>
              </c:pt>
              <c:pt idx="114">
                <c:v>-2.7712924111451209E-2</c:v>
              </c:pt>
              <c:pt idx="115">
                <c:v>-2.580340901232081E-2</c:v>
              </c:pt>
              <c:pt idx="116">
                <c:v>-2.5699552114114343E-2</c:v>
              </c:pt>
              <c:pt idx="117">
                <c:v>-3.8870853826596385E-2</c:v>
              </c:pt>
              <c:pt idx="118">
                <c:v>-5.0426771127589531E-2</c:v>
              </c:pt>
              <c:pt idx="119">
                <c:v>-5.4245650721299388E-2</c:v>
              </c:pt>
              <c:pt idx="120">
                <c:v>-4.9521788382051568E-2</c:v>
              </c:pt>
              <c:pt idx="121">
                <c:v>-4.9496456696613289E-2</c:v>
              </c:pt>
              <c:pt idx="122">
                <c:v>-3.7781350385463264E-2</c:v>
              </c:pt>
              <c:pt idx="123">
                <c:v>-3.3508006499369358E-2</c:v>
              </c:pt>
              <c:pt idx="124">
                <c:v>-3.7734271402894648E-2</c:v>
              </c:pt>
              <c:pt idx="125">
                <c:v>-3.99791828365752E-2</c:v>
              </c:pt>
              <c:pt idx="126">
                <c:v>-3.995358006294536E-2</c:v>
              </c:pt>
              <c:pt idx="127">
                <c:v>-4.1073927316075065E-2</c:v>
              </c:pt>
              <c:pt idx="128">
                <c:v>-4.8841085933510886E-2</c:v>
              </c:pt>
              <c:pt idx="129">
                <c:v>-4.2101622649574955E-2</c:v>
              </c:pt>
              <c:pt idx="130">
                <c:v>-3.7886291636435199E-2</c:v>
              </c:pt>
              <c:pt idx="131">
                <c:v>-3.791195465188546E-2</c:v>
              </c:pt>
              <c:pt idx="132">
                <c:v>-5.3545701011170843E-2</c:v>
              </c:pt>
              <c:pt idx="133">
                <c:v>-5.5364943742573725E-2</c:v>
              </c:pt>
              <c:pt idx="134">
                <c:v>-3.8154699066805908E-2</c:v>
              </c:pt>
              <c:pt idx="135">
                <c:v>-3.5244928783324858E-2</c:v>
              </c:pt>
              <c:pt idx="136">
                <c:v>-3.5270652040595207E-2</c:v>
              </c:pt>
              <c:pt idx="137">
                <c:v>-9.2332939191183128E-3</c:v>
              </c:pt>
              <c:pt idx="138">
                <c:v>7.6927298484485984E-3</c:v>
              </c:pt>
              <c:pt idx="139">
                <c:v>1.5587781850392668E-2</c:v>
              </c:pt>
              <c:pt idx="140">
                <c:v>4.630848968696144E-3</c:v>
              </c:pt>
              <c:pt idx="141">
                <c:v>4.6576565787321833E-3</c:v>
              </c:pt>
              <c:pt idx="142">
                <c:v>1.1766793792971963E-2</c:v>
              </c:pt>
              <c:pt idx="143">
                <c:v>1.1932729887003335E-2</c:v>
              </c:pt>
              <c:pt idx="144">
                <c:v>1.3488625500940765E-2</c:v>
              </c:pt>
              <c:pt idx="145">
                <c:v>3.1782138589440345E-2</c:v>
              </c:pt>
              <c:pt idx="146">
                <c:v>3.1782138589440345E-2</c:v>
              </c:pt>
              <c:pt idx="147">
                <c:v>4.7725136333263585E-2</c:v>
              </c:pt>
              <c:pt idx="148">
                <c:v>5.7491931813006492E-2</c:v>
              </c:pt>
              <c:pt idx="149">
                <c:v>6.4592333963302329E-2</c:v>
              </c:pt>
              <c:pt idx="150">
                <c:v>5.8272274232332499E-2</c:v>
              </c:pt>
              <c:pt idx="151">
                <c:v>5.8244050939519454E-2</c:v>
              </c:pt>
              <c:pt idx="152">
                <c:v>5.0960302809124336E-2</c:v>
              </c:pt>
              <c:pt idx="153">
                <c:v>5.2372280714352515E-2</c:v>
              </c:pt>
              <c:pt idx="154">
                <c:v>5.483752660579988E-2</c:v>
              </c:pt>
              <c:pt idx="155">
                <c:v>3.9438301652963359E-2</c:v>
              </c:pt>
              <c:pt idx="156">
                <c:v>3.9410560294712793E-2</c:v>
              </c:pt>
              <c:pt idx="157">
                <c:v>3.9596888244917139E-2</c:v>
              </c:pt>
              <c:pt idx="158">
                <c:v>4.1156277884432768E-2</c:v>
              </c:pt>
              <c:pt idx="159">
                <c:v>3.7494027023516896E-2</c:v>
              </c:pt>
              <c:pt idx="160">
                <c:v>4.4819251647192138E-2</c:v>
              </c:pt>
              <c:pt idx="161">
                <c:v>4.4874975330974509E-2</c:v>
              </c:pt>
              <c:pt idx="162">
                <c:v>3.6139308968488937E-2</c:v>
              </c:pt>
              <c:pt idx="163">
                <c:v>2.918047509591104E-2</c:v>
              </c:pt>
              <c:pt idx="164">
                <c:v>3.4392808235105043E-2</c:v>
              </c:pt>
              <c:pt idx="165">
                <c:v>1.6106192835030786E-2</c:v>
              </c:pt>
              <c:pt idx="166">
                <c:v>1.6052035438576251E-2</c:v>
              </c:pt>
              <c:pt idx="167">
                <c:v>2.3122678129640972E-2</c:v>
              </c:pt>
              <c:pt idx="168">
                <c:v>1.725885982475428E-2</c:v>
              </c:pt>
              <c:pt idx="169">
                <c:v>1.2104599800334626E-2</c:v>
              </c:pt>
              <c:pt idx="170">
                <c:v>-3.0964898055175771E-3</c:v>
              </c:pt>
              <c:pt idx="171">
                <c:v>-3.2027864974465414E-3</c:v>
              </c:pt>
              <c:pt idx="172">
                <c:v>-2.4006455754431055E-2</c:v>
              </c:pt>
              <c:pt idx="173">
                <c:v>-1.5318561155447719E-2</c:v>
              </c:pt>
              <c:pt idx="174">
                <c:v>-5.4254686994344992E-3</c:v>
              </c:pt>
              <c:pt idx="175">
                <c:v>2.7810636343987838E-3</c:v>
              </c:pt>
              <c:pt idx="176">
                <c:v>2.9948618546624672E-3</c:v>
              </c:pt>
              <c:pt idx="177">
                <c:v>3.0908270744089972E-3</c:v>
              </c:pt>
              <c:pt idx="178">
                <c:v>1.3265851249451455E-2</c:v>
              </c:pt>
              <c:pt idx="179">
                <c:v>1.6981386000427534E-2</c:v>
              </c:pt>
              <c:pt idx="180">
                <c:v>1.2807350755107194E-2</c:v>
              </c:pt>
              <c:pt idx="181">
                <c:v>1.2807350755107194E-2</c:v>
              </c:pt>
              <c:pt idx="182">
                <c:v>1.5050756143280219E-2</c:v>
              </c:pt>
              <c:pt idx="183">
                <c:v>1.4537074141536044E-2</c:v>
              </c:pt>
              <c:pt idx="184">
                <c:v>1.4537074141536044E-2</c:v>
              </c:pt>
              <c:pt idx="185">
                <c:v>1.4537074141536044E-2</c:v>
              </c:pt>
              <c:pt idx="186">
                <c:v>1.4401981859501367E-2</c:v>
              </c:pt>
              <c:pt idx="187">
                <c:v>1.4591111054349959E-2</c:v>
              </c:pt>
              <c:pt idx="188">
                <c:v>1.5384104255940168E-2</c:v>
              </c:pt>
              <c:pt idx="189">
                <c:v>2.6451882086998335E-2</c:v>
              </c:pt>
              <c:pt idx="190">
                <c:v>2.6718723230041208E-2</c:v>
              </c:pt>
              <c:pt idx="191">
                <c:v>2.6609293963456349E-2</c:v>
              </c:pt>
              <c:pt idx="192">
                <c:v>3.1717408753522136E-2</c:v>
              </c:pt>
              <c:pt idx="193">
                <c:v>3.987113913185758E-2</c:v>
              </c:pt>
              <c:pt idx="194">
                <c:v>4.1703845910098458E-2</c:v>
              </c:pt>
              <c:pt idx="195">
                <c:v>4.1090072123917132E-2</c:v>
              </c:pt>
              <c:pt idx="196">
                <c:v>4.1062330765666344E-2</c:v>
              </c:pt>
              <c:pt idx="197">
                <c:v>4.0679734964906844E-2</c:v>
              </c:pt>
              <c:pt idx="198">
                <c:v>2.6476912563335286E-2</c:v>
              </c:pt>
              <c:pt idx="199">
                <c:v>4.9471908154838928E-2</c:v>
              </c:pt>
              <c:pt idx="200">
                <c:v>5.1202384564021708E-2</c:v>
              </c:pt>
              <c:pt idx="201">
                <c:v>5.1174372117579692E-2</c:v>
              </c:pt>
              <c:pt idx="202">
                <c:v>6.2411549947336775E-2</c:v>
              </c:pt>
              <c:pt idx="203">
                <c:v>6.7557105028722253E-2</c:v>
              </c:pt>
              <c:pt idx="204">
                <c:v>7.5977315099178488E-2</c:v>
              </c:pt>
              <c:pt idx="205">
                <c:v>6.9254659283108033E-2</c:v>
              </c:pt>
              <c:pt idx="206">
                <c:v>6.9311648045116803E-2</c:v>
              </c:pt>
              <c:pt idx="207">
                <c:v>5.0501952919330684E-2</c:v>
              </c:pt>
              <c:pt idx="208">
                <c:v>4.7173803193828689E-2</c:v>
              </c:pt>
              <c:pt idx="209">
                <c:v>3.8233374884125038E-2</c:v>
              </c:pt>
              <c:pt idx="210">
                <c:v>2.3535003268721155E-2</c:v>
              </c:pt>
              <c:pt idx="211">
                <c:v>2.3562292813319674E-2</c:v>
              </c:pt>
              <c:pt idx="212">
                <c:v>2.7026107118149456E-2</c:v>
              </c:pt>
              <c:pt idx="213">
                <c:v>2.8630075704690894E-2</c:v>
              </c:pt>
              <c:pt idx="214">
                <c:v>3.318950799541498E-2</c:v>
              </c:pt>
              <c:pt idx="215">
                <c:v>2.5645936894042709E-2</c:v>
              </c:pt>
              <c:pt idx="216">
                <c:v>2.5673286680461205E-2</c:v>
              </c:pt>
              <c:pt idx="217">
                <c:v>1.4719576736151208E-2</c:v>
              </c:pt>
              <c:pt idx="218">
                <c:v>7.4232681862225203E-3</c:v>
              </c:pt>
              <c:pt idx="219">
                <c:v>4.6771146866908531E-3</c:v>
              </c:pt>
              <c:pt idx="220">
                <c:v>1.4431741318732039E-2</c:v>
              </c:pt>
              <c:pt idx="221">
                <c:v>1.4188394485608491E-2</c:v>
              </c:pt>
              <c:pt idx="222">
                <c:v>2.5584791446432664E-2</c:v>
              </c:pt>
              <c:pt idx="223">
                <c:v>1.4537224746086874E-2</c:v>
              </c:pt>
              <c:pt idx="224">
                <c:v>1.3525824824979438E-2</c:v>
              </c:pt>
              <c:pt idx="225">
                <c:v>1.1487482593126153E-2</c:v>
              </c:pt>
              <c:pt idx="226">
                <c:v>1.1460524378539505E-2</c:v>
              </c:pt>
              <c:pt idx="227">
                <c:v>8.3781311589730123E-3</c:v>
              </c:pt>
              <c:pt idx="228">
                <c:v>9.4062783061252819E-3</c:v>
              </c:pt>
              <c:pt idx="229">
                <c:v>9.8063442347735563E-3</c:v>
              </c:pt>
              <c:pt idx="230">
                <c:v>1.3544710635645218E-2</c:v>
              </c:pt>
              <c:pt idx="231">
                <c:v>1.3679742675859918E-2</c:v>
              </c:pt>
              <c:pt idx="232">
                <c:v>1.4085079763784814E-2</c:v>
              </c:pt>
              <c:pt idx="233">
                <c:v>1.376079804508068E-2</c:v>
              </c:pt>
              <c:pt idx="234">
                <c:v>1.3706761132266765E-2</c:v>
              </c:pt>
              <c:pt idx="235">
                <c:v>1.3679742675859918E-2</c:v>
              </c:pt>
              <c:pt idx="236">
                <c:v>1.2762199510788275E-2</c:v>
              </c:pt>
              <c:pt idx="237">
                <c:v>7.4146536059187529E-3</c:v>
              </c:pt>
              <c:pt idx="238">
                <c:v>9.6697157863208094E-3</c:v>
              </c:pt>
              <c:pt idx="239">
                <c:v>7.2880554205470016E-3</c:v>
              </c:pt>
              <c:pt idx="240">
                <c:v>5.4400773408587177E-3</c:v>
              </c:pt>
              <c:pt idx="241">
                <c:v>5.4400773408587177E-3</c:v>
              </c:pt>
              <c:pt idx="242">
                <c:v>4.1672580405360815E-3</c:v>
              </c:pt>
              <c:pt idx="243">
                <c:v>2.0260890456033076E-2</c:v>
              </c:pt>
              <c:pt idx="244">
                <c:v>7.1657344044169236E-3</c:v>
              </c:pt>
              <c:pt idx="245">
                <c:v>1.0871299134132206E-2</c:v>
              </c:pt>
              <c:pt idx="246">
                <c:v>1.1302299237507363E-2</c:v>
              </c:pt>
              <c:pt idx="247">
                <c:v>1.6411739347619747E-2</c:v>
              </c:pt>
              <c:pt idx="248">
                <c:v>2.2894000179761731E-2</c:v>
              </c:pt>
              <c:pt idx="249">
                <c:v>2.1038883444367107E-2</c:v>
              </c:pt>
              <c:pt idx="250">
                <c:v>2.2342697161236824E-2</c:v>
              </c:pt>
              <c:pt idx="251">
                <c:v>2.2342697161236824E-2</c:v>
              </c:pt>
              <c:pt idx="252">
                <c:v>1.6034565310687476E-2</c:v>
              </c:pt>
              <c:pt idx="253">
                <c:v>1.41948403603811E-2</c:v>
              </c:pt>
              <c:pt idx="254">
                <c:v>7.856196027847151E-3</c:v>
              </c:pt>
              <c:pt idx="255">
                <c:v>1.4099296833376407E-3</c:v>
              </c:pt>
              <c:pt idx="256">
                <c:v>1.6232760899492771E-3</c:v>
              </c:pt>
              <c:pt idx="257">
                <c:v>-1.3286905765648171E-2</c:v>
              </c:pt>
              <c:pt idx="258">
                <c:v>-1.3705014119477665E-2</c:v>
              </c:pt>
              <c:pt idx="259">
                <c:v>-8.9108194550235886E-3</c:v>
              </c:pt>
              <c:pt idx="260">
                <c:v>-1.1384077508571733E-2</c:v>
              </c:pt>
              <c:pt idx="261">
                <c:v>-1.13577518330982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41</c:v>
              </c:pt>
              <c:pt idx="1">
                <c:v>45842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1</c:v>
              </c:pt>
              <c:pt idx="43">
                <c:v>45902</c:v>
              </c:pt>
              <c:pt idx="44">
                <c:v>45903</c:v>
              </c:pt>
              <c:pt idx="45">
                <c:v>45904</c:v>
              </c:pt>
              <c:pt idx="46">
                <c:v>45905</c:v>
              </c:pt>
              <c:pt idx="47">
                <c:v>45908</c:v>
              </c:pt>
              <c:pt idx="48">
                <c:v>45909</c:v>
              </c:pt>
              <c:pt idx="49">
                <c:v>45910</c:v>
              </c:pt>
              <c:pt idx="50">
                <c:v>45911</c:v>
              </c:pt>
              <c:pt idx="51">
                <c:v>45912</c:v>
              </c:pt>
              <c:pt idx="52">
                <c:v>45915</c:v>
              </c:pt>
              <c:pt idx="53">
                <c:v>45916</c:v>
              </c:pt>
              <c:pt idx="54">
                <c:v>45917</c:v>
              </c:pt>
              <c:pt idx="55">
                <c:v>45918</c:v>
              </c:pt>
              <c:pt idx="56">
                <c:v>45919</c:v>
              </c:pt>
              <c:pt idx="57">
                <c:v>45922</c:v>
              </c:pt>
              <c:pt idx="58">
                <c:v>45923</c:v>
              </c:pt>
              <c:pt idx="59">
                <c:v>45924</c:v>
              </c:pt>
              <c:pt idx="60">
                <c:v>45925</c:v>
              </c:pt>
              <c:pt idx="61">
                <c:v>45926</c:v>
              </c:pt>
              <c:pt idx="62">
                <c:v>45929</c:v>
              </c:pt>
              <c:pt idx="63">
                <c:v>45930</c:v>
              </c:pt>
              <c:pt idx="64">
                <c:v>45931</c:v>
              </c:pt>
              <c:pt idx="65">
                <c:v>45932</c:v>
              </c:pt>
              <c:pt idx="66">
                <c:v>45933</c:v>
              </c:pt>
              <c:pt idx="67">
                <c:v>45936</c:v>
              </c:pt>
              <c:pt idx="68">
                <c:v>45937</c:v>
              </c:pt>
              <c:pt idx="69">
                <c:v>45938</c:v>
              </c:pt>
              <c:pt idx="70">
                <c:v>45939</c:v>
              </c:pt>
              <c:pt idx="71">
                <c:v>45940</c:v>
              </c:pt>
              <c:pt idx="72">
                <c:v>45943</c:v>
              </c:pt>
              <c:pt idx="73">
                <c:v>45944</c:v>
              </c:pt>
              <c:pt idx="74">
                <c:v>45945</c:v>
              </c:pt>
              <c:pt idx="75">
                <c:v>45946</c:v>
              </c:pt>
              <c:pt idx="76">
                <c:v>45947</c:v>
              </c:pt>
              <c:pt idx="77">
                <c:v>45950</c:v>
              </c:pt>
              <c:pt idx="78">
                <c:v>45951</c:v>
              </c:pt>
              <c:pt idx="79">
                <c:v>45952</c:v>
              </c:pt>
              <c:pt idx="80">
                <c:v>45953</c:v>
              </c:pt>
              <c:pt idx="81">
                <c:v>45954</c:v>
              </c:pt>
              <c:pt idx="82">
                <c:v>45957</c:v>
              </c:pt>
              <c:pt idx="83">
                <c:v>45958</c:v>
              </c:pt>
              <c:pt idx="84">
                <c:v>45959</c:v>
              </c:pt>
              <c:pt idx="85">
                <c:v>45960</c:v>
              </c:pt>
              <c:pt idx="86">
                <c:v>45961</c:v>
              </c:pt>
              <c:pt idx="87">
                <c:v>45964</c:v>
              </c:pt>
              <c:pt idx="88">
                <c:v>45965</c:v>
              </c:pt>
              <c:pt idx="89">
                <c:v>45966</c:v>
              </c:pt>
              <c:pt idx="90">
                <c:v>45967</c:v>
              </c:pt>
              <c:pt idx="91">
                <c:v>45968</c:v>
              </c:pt>
              <c:pt idx="92">
                <c:v>45971</c:v>
              </c:pt>
              <c:pt idx="93">
                <c:v>45972</c:v>
              </c:pt>
              <c:pt idx="94">
                <c:v>45973</c:v>
              </c:pt>
              <c:pt idx="95">
                <c:v>45974</c:v>
              </c:pt>
              <c:pt idx="96">
                <c:v>45975</c:v>
              </c:pt>
              <c:pt idx="97">
                <c:v>45978</c:v>
              </c:pt>
              <c:pt idx="98">
                <c:v>45979</c:v>
              </c:pt>
              <c:pt idx="99">
                <c:v>45980</c:v>
              </c:pt>
              <c:pt idx="100">
                <c:v>45981</c:v>
              </c:pt>
              <c:pt idx="101">
                <c:v>45982</c:v>
              </c:pt>
              <c:pt idx="102">
                <c:v>45985</c:v>
              </c:pt>
              <c:pt idx="103">
                <c:v>45986</c:v>
              </c:pt>
              <c:pt idx="104">
                <c:v>45987</c:v>
              </c:pt>
              <c:pt idx="105">
                <c:v>45988</c:v>
              </c:pt>
              <c:pt idx="106">
                <c:v>45989</c:v>
              </c:pt>
              <c:pt idx="107">
                <c:v>45992</c:v>
              </c:pt>
              <c:pt idx="108">
                <c:v>45993</c:v>
              </c:pt>
              <c:pt idx="109">
                <c:v>45994</c:v>
              </c:pt>
              <c:pt idx="110">
                <c:v>45995</c:v>
              </c:pt>
              <c:pt idx="111">
                <c:v>45996</c:v>
              </c:pt>
              <c:pt idx="112">
                <c:v>45999</c:v>
              </c:pt>
              <c:pt idx="113">
                <c:v>46000</c:v>
              </c:pt>
              <c:pt idx="114">
                <c:v>46001</c:v>
              </c:pt>
              <c:pt idx="115">
                <c:v>46002</c:v>
              </c:pt>
              <c:pt idx="116">
                <c:v>46003</c:v>
              </c:pt>
              <c:pt idx="117">
                <c:v>46006</c:v>
              </c:pt>
              <c:pt idx="118">
                <c:v>46007</c:v>
              </c:pt>
              <c:pt idx="119">
                <c:v>46008</c:v>
              </c:pt>
              <c:pt idx="120">
                <c:v>46009</c:v>
              </c:pt>
              <c:pt idx="121">
                <c:v>46010</c:v>
              </c:pt>
              <c:pt idx="122">
                <c:v>46013</c:v>
              </c:pt>
              <c:pt idx="123">
                <c:v>46014</c:v>
              </c:pt>
              <c:pt idx="124">
                <c:v>46015</c:v>
              </c:pt>
              <c:pt idx="125">
                <c:v>46016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3</c:v>
              </c:pt>
              <c:pt idx="131">
                <c:v>46024</c:v>
              </c:pt>
              <c:pt idx="132">
                <c:v>46027</c:v>
              </c:pt>
              <c:pt idx="133">
                <c:v>46028</c:v>
              </c:pt>
              <c:pt idx="134">
                <c:v>46029</c:v>
              </c:pt>
              <c:pt idx="135">
                <c:v>46030</c:v>
              </c:pt>
              <c:pt idx="136">
                <c:v>46031</c:v>
              </c:pt>
              <c:pt idx="137">
                <c:v>46034</c:v>
              </c:pt>
              <c:pt idx="138">
                <c:v>46035</c:v>
              </c:pt>
              <c:pt idx="139">
                <c:v>46036</c:v>
              </c:pt>
              <c:pt idx="140">
                <c:v>46037</c:v>
              </c:pt>
              <c:pt idx="141">
                <c:v>46038</c:v>
              </c:pt>
              <c:pt idx="142">
                <c:v>46041</c:v>
              </c:pt>
              <c:pt idx="143">
                <c:v>46042</c:v>
              </c:pt>
              <c:pt idx="144">
                <c:v>46043</c:v>
              </c:pt>
              <c:pt idx="145">
                <c:v>46044</c:v>
              </c:pt>
              <c:pt idx="146">
                <c:v>46045</c:v>
              </c:pt>
              <c:pt idx="147">
                <c:v>46048</c:v>
              </c:pt>
              <c:pt idx="148">
                <c:v>46049</c:v>
              </c:pt>
              <c:pt idx="149">
                <c:v>46050</c:v>
              </c:pt>
              <c:pt idx="150">
                <c:v>46051</c:v>
              </c:pt>
              <c:pt idx="151">
                <c:v>46052</c:v>
              </c:pt>
              <c:pt idx="152">
                <c:v>46055</c:v>
              </c:pt>
              <c:pt idx="153">
                <c:v>46056</c:v>
              </c:pt>
              <c:pt idx="154">
                <c:v>46057</c:v>
              </c:pt>
              <c:pt idx="155">
                <c:v>46058</c:v>
              </c:pt>
              <c:pt idx="156">
                <c:v>46059</c:v>
              </c:pt>
              <c:pt idx="157">
                <c:v>46062</c:v>
              </c:pt>
              <c:pt idx="158">
                <c:v>46063</c:v>
              </c:pt>
              <c:pt idx="159">
                <c:v>46064</c:v>
              </c:pt>
              <c:pt idx="160">
                <c:v>46065</c:v>
              </c:pt>
              <c:pt idx="161">
                <c:v>46066</c:v>
              </c:pt>
              <c:pt idx="162">
                <c:v>46069</c:v>
              </c:pt>
              <c:pt idx="163">
                <c:v>46070</c:v>
              </c:pt>
              <c:pt idx="164">
                <c:v>46071</c:v>
              </c:pt>
              <c:pt idx="165">
                <c:v>46072</c:v>
              </c:pt>
              <c:pt idx="166">
                <c:v>46073</c:v>
              </c:pt>
              <c:pt idx="167">
                <c:v>46076</c:v>
              </c:pt>
              <c:pt idx="168">
                <c:v>46077</c:v>
              </c:pt>
              <c:pt idx="169">
                <c:v>46078</c:v>
              </c:pt>
              <c:pt idx="170">
                <c:v>46079</c:v>
              </c:pt>
              <c:pt idx="171">
                <c:v>46080</c:v>
              </c:pt>
              <c:pt idx="172">
                <c:v>46083</c:v>
              </c:pt>
              <c:pt idx="173">
                <c:v>46084</c:v>
              </c:pt>
              <c:pt idx="174">
                <c:v>46085</c:v>
              </c:pt>
              <c:pt idx="175">
                <c:v>46086</c:v>
              </c:pt>
              <c:pt idx="176">
                <c:v>46087</c:v>
              </c:pt>
              <c:pt idx="177">
                <c:v>46090</c:v>
              </c:pt>
              <c:pt idx="178">
                <c:v>46091</c:v>
              </c:pt>
              <c:pt idx="179">
                <c:v>46092</c:v>
              </c:pt>
              <c:pt idx="180">
                <c:v>46093</c:v>
              </c:pt>
              <c:pt idx="181">
                <c:v>46094</c:v>
              </c:pt>
              <c:pt idx="182">
                <c:v>46097</c:v>
              </c:pt>
              <c:pt idx="183">
                <c:v>46098</c:v>
              </c:pt>
              <c:pt idx="184">
                <c:v>46099</c:v>
              </c:pt>
              <c:pt idx="185">
                <c:v>46100</c:v>
              </c:pt>
              <c:pt idx="186">
                <c:v>46101</c:v>
              </c:pt>
              <c:pt idx="187">
                <c:v>46104</c:v>
              </c:pt>
              <c:pt idx="188">
                <c:v>46105</c:v>
              </c:pt>
              <c:pt idx="189">
                <c:v>46106</c:v>
              </c:pt>
              <c:pt idx="190">
                <c:v>46107</c:v>
              </c:pt>
              <c:pt idx="191">
                <c:v>46108</c:v>
              </c:pt>
              <c:pt idx="192">
                <c:v>46111</c:v>
              </c:pt>
              <c:pt idx="193">
                <c:v>46112</c:v>
              </c:pt>
              <c:pt idx="194">
                <c:v>46113</c:v>
              </c:pt>
              <c:pt idx="195">
                <c:v>46114</c:v>
              </c:pt>
              <c:pt idx="196">
                <c:v>46115</c:v>
              </c:pt>
              <c:pt idx="197">
                <c:v>46118</c:v>
              </c:pt>
              <c:pt idx="198">
                <c:v>46119</c:v>
              </c:pt>
              <c:pt idx="199">
                <c:v>46120</c:v>
              </c:pt>
              <c:pt idx="200">
                <c:v>46121</c:v>
              </c:pt>
              <c:pt idx="201">
                <c:v>46122</c:v>
              </c:pt>
              <c:pt idx="202">
                <c:v>46125</c:v>
              </c:pt>
              <c:pt idx="203">
                <c:v>46126</c:v>
              </c:pt>
              <c:pt idx="204">
                <c:v>46127</c:v>
              </c:pt>
              <c:pt idx="205">
                <c:v>46128</c:v>
              </c:pt>
              <c:pt idx="206">
                <c:v>46129</c:v>
              </c:pt>
              <c:pt idx="207">
                <c:v>46132</c:v>
              </c:pt>
              <c:pt idx="208">
                <c:v>46133</c:v>
              </c:pt>
              <c:pt idx="209">
                <c:v>46134</c:v>
              </c:pt>
              <c:pt idx="210">
                <c:v>46135</c:v>
              </c:pt>
              <c:pt idx="211">
                <c:v>46136</c:v>
              </c:pt>
              <c:pt idx="212">
                <c:v>46139</c:v>
              </c:pt>
              <c:pt idx="213">
                <c:v>46140</c:v>
              </c:pt>
              <c:pt idx="214">
                <c:v>46141</c:v>
              </c:pt>
              <c:pt idx="215">
                <c:v>46142</c:v>
              </c:pt>
              <c:pt idx="216">
                <c:v>46143</c:v>
              </c:pt>
              <c:pt idx="217">
                <c:v>46146</c:v>
              </c:pt>
              <c:pt idx="218">
                <c:v>46147</c:v>
              </c:pt>
              <c:pt idx="219">
                <c:v>46148</c:v>
              </c:pt>
              <c:pt idx="220">
                <c:v>46149</c:v>
              </c:pt>
              <c:pt idx="221">
                <c:v>46150</c:v>
              </c:pt>
              <c:pt idx="222">
                <c:v>46153</c:v>
              </c:pt>
              <c:pt idx="223">
                <c:v>46154</c:v>
              </c:pt>
              <c:pt idx="224">
                <c:v>46155</c:v>
              </c:pt>
              <c:pt idx="225">
                <c:v>46156</c:v>
              </c:pt>
              <c:pt idx="226">
                <c:v>46157</c:v>
              </c:pt>
              <c:pt idx="227">
                <c:v>46160</c:v>
              </c:pt>
              <c:pt idx="228">
                <c:v>46161</c:v>
              </c:pt>
              <c:pt idx="229">
                <c:v>46162</c:v>
              </c:pt>
              <c:pt idx="230">
                <c:v>46163</c:v>
              </c:pt>
              <c:pt idx="231">
                <c:v>46164</c:v>
              </c:pt>
              <c:pt idx="232">
                <c:v>46167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46192</c:v>
              </c:pt>
              <c:pt idx="252">
                <c:v>46195</c:v>
              </c:pt>
              <c:pt idx="253">
                <c:v>46196</c:v>
              </c:pt>
              <c:pt idx="254">
                <c:v>46197</c:v>
              </c:pt>
              <c:pt idx="255">
                <c:v>46198</c:v>
              </c:pt>
              <c:pt idx="256">
                <c:v>46199</c:v>
              </c:pt>
              <c:pt idx="257">
                <c:v>46202</c:v>
              </c:pt>
              <c:pt idx="258">
                <c:v>46203</c:v>
              </c:pt>
              <c:pt idx="259">
                <c:v>46204</c:v>
              </c:pt>
              <c:pt idx="260">
                <c:v>46205</c:v>
              </c:pt>
              <c:pt idx="261">
                <c:v>4620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2.3666261967569824E-4</c:v>
              </c:pt>
              <c:pt idx="2">
                <c:v>7.7270554266919422E-3</c:v>
              </c:pt>
              <c:pt idx="3">
                <c:v>6.0526569453445145E-3</c:v>
              </c:pt>
              <c:pt idx="4">
                <c:v>1.1225455481518543E-2</c:v>
              </c:pt>
              <c:pt idx="5">
                <c:v>8.7120817451356025E-3</c:v>
              </c:pt>
              <c:pt idx="6">
                <c:v>1.2614786245876308E-2</c:v>
              </c:pt>
              <c:pt idx="7">
                <c:v>1.431370069018012E-2</c:v>
              </c:pt>
              <c:pt idx="8">
                <c:v>3.6800131940455172E-2</c:v>
              </c:pt>
              <c:pt idx="9">
                <c:v>4.5279590627993249E-2</c:v>
              </c:pt>
              <c:pt idx="10">
                <c:v>6.505171475231375E-2</c:v>
              </c:pt>
              <c:pt idx="11">
                <c:v>6.667373822189071E-2</c:v>
              </c:pt>
              <c:pt idx="12">
                <c:v>5.4558116483140573E-2</c:v>
              </c:pt>
              <c:pt idx="13">
                <c:v>4.9849380052586767E-2</c:v>
              </c:pt>
              <c:pt idx="14">
                <c:v>7.0447037440890314E-2</c:v>
              </c:pt>
              <c:pt idx="15">
                <c:v>7.2029710004017478E-2</c:v>
              </c:pt>
              <c:pt idx="16">
                <c:v>8.3403027387116691E-2</c:v>
              </c:pt>
              <c:pt idx="17">
                <c:v>8.4783512903475744E-2</c:v>
              </c:pt>
              <c:pt idx="18">
                <c:v>8.1502692019887135E-2</c:v>
              </c:pt>
              <c:pt idx="19">
                <c:v>8.3582021775747029E-2</c:v>
              </c:pt>
              <c:pt idx="20">
                <c:v>8.1973092059112629E-2</c:v>
              </c:pt>
              <c:pt idx="21">
                <c:v>7.4472948585011078E-2</c:v>
              </c:pt>
              <c:pt idx="22">
                <c:v>7.4495166176440364E-2</c:v>
              </c:pt>
              <c:pt idx="23">
                <c:v>8.1705018361899029E-2</c:v>
              </c:pt>
              <c:pt idx="24">
                <c:v>7.984883958703981E-2</c:v>
              </c:pt>
              <c:pt idx="25">
                <c:v>7.6779120645839694E-2</c:v>
              </c:pt>
              <c:pt idx="26">
                <c:v>7.5248823094482997E-2</c:v>
              </c:pt>
              <c:pt idx="27">
                <c:v>7.1869172235226264E-2</c:v>
              </c:pt>
              <c:pt idx="28">
                <c:v>6.6437563135569588E-2</c:v>
              </c:pt>
              <c:pt idx="29">
                <c:v>6.0311358301355922E-2</c:v>
              </c:pt>
              <c:pt idx="30">
                <c:v>5.6794014093335621E-2</c:v>
              </c:pt>
              <c:pt idx="31">
                <c:v>5.3670457540302419E-2</c:v>
              </c:pt>
              <c:pt idx="32">
                <c:v>5.5614531614170293E-2</c:v>
              </c:pt>
              <c:pt idx="33">
                <c:v>5.6908584431583753E-2</c:v>
              </c:pt>
              <c:pt idx="34">
                <c:v>5.3712385408767549E-2</c:v>
              </c:pt>
              <c:pt idx="35">
                <c:v>5.2967364795857286E-2</c:v>
              </c:pt>
              <c:pt idx="36">
                <c:v>5.4213430401688578E-2</c:v>
              </c:pt>
              <c:pt idx="37">
                <c:v>5.4581657379388471E-2</c:v>
              </c:pt>
              <c:pt idx="38">
                <c:v>4.4741910985881761E-2</c:v>
              </c:pt>
              <c:pt idx="39">
                <c:v>4.8090847243820845E-2</c:v>
              </c:pt>
              <c:pt idx="40">
                <c:v>3.6034008098068337E-2</c:v>
              </c:pt>
              <c:pt idx="41">
                <c:v>3.076432971964338E-2</c:v>
              </c:pt>
              <c:pt idx="42">
                <c:v>1.1656156376184112E-2</c:v>
              </c:pt>
              <c:pt idx="43">
                <c:v>2.0995066719636135E-2</c:v>
              </c:pt>
              <c:pt idx="44">
                <c:v>1.7148080316523373E-2</c:v>
              </c:pt>
              <c:pt idx="45">
                <c:v>1.9967833942239333E-2</c:v>
              </c:pt>
              <c:pt idx="46">
                <c:v>1.9967833942239333E-2</c:v>
              </c:pt>
              <c:pt idx="47">
                <c:v>4.655734590185201E-3</c:v>
              </c:pt>
              <c:pt idx="48">
                <c:v>8.181227569983518E-3</c:v>
              </c:pt>
              <c:pt idx="49">
                <c:v>1.0821847511826022E-3</c:v>
              </c:pt>
              <c:pt idx="50">
                <c:v>1.0003975486265748E-2</c:v>
              </c:pt>
              <c:pt idx="51">
                <c:v>2.4342261787024366E-2</c:v>
              </c:pt>
              <c:pt idx="52">
                <c:v>2.5996880343713835E-2</c:v>
              </c:pt>
              <c:pt idx="53">
                <c:v>2.4489984393361031E-2</c:v>
              </c:pt>
              <c:pt idx="54">
                <c:v>1.8898046467779039E-2</c:v>
              </c:pt>
              <c:pt idx="55">
                <c:v>2.8891156925007433E-2</c:v>
              </c:pt>
              <c:pt idx="56">
                <c:v>3.5253188607432095E-2</c:v>
              </c:pt>
              <c:pt idx="57">
                <c:v>3.7128172240240787E-2</c:v>
              </c:pt>
              <c:pt idx="58">
                <c:v>2.5782504963089536E-2</c:v>
              </c:pt>
              <c:pt idx="59">
                <c:v>9.8983200436397745E-4</c:v>
              </c:pt>
              <c:pt idx="60">
                <c:v>-8.4054929129364631E-3</c:v>
              </c:pt>
              <c:pt idx="61">
                <c:v>8.357018167999275E-4</c:v>
              </c:pt>
              <c:pt idx="62">
                <c:v>-1.6054473355325838E-3</c:v>
              </c:pt>
              <c:pt idx="63">
                <c:v>1.0753592842231985E-3</c:v>
              </c:pt>
              <c:pt idx="64">
                <c:v>1.0763761395047533E-2</c:v>
              </c:pt>
              <c:pt idx="65">
                <c:v>1.7732145274910405E-2</c:v>
              </c:pt>
              <c:pt idx="66">
                <c:v>1.7665840738732896E-2</c:v>
              </c:pt>
              <c:pt idx="67">
                <c:v>1.5661312528938875E-2</c:v>
              </c:pt>
              <c:pt idx="68">
                <c:v>1.9513313560837853E-2</c:v>
              </c:pt>
              <c:pt idx="69">
                <c:v>2.8557823405947147E-2</c:v>
              </c:pt>
              <c:pt idx="70">
                <c:v>2.8024113678291718E-2</c:v>
              </c:pt>
              <c:pt idx="71">
                <c:v>2.2992630167226968E-2</c:v>
              </c:pt>
              <c:pt idx="72">
                <c:v>1.9823733012248601E-2</c:v>
              </c:pt>
              <c:pt idx="73">
                <c:v>3.0862672161956928E-2</c:v>
              </c:pt>
              <c:pt idx="74">
                <c:v>3.5036445207658584E-2</c:v>
              </c:pt>
              <c:pt idx="75">
                <c:v>4.1808562088626378E-2</c:v>
              </c:pt>
              <c:pt idx="76">
                <c:v>3.4442768877430696E-2</c:v>
              </c:pt>
              <c:pt idx="77">
                <c:v>3.0988246824486421E-2</c:v>
              </c:pt>
              <c:pt idx="78">
                <c:v>3.5915816083474716E-2</c:v>
              </c:pt>
              <c:pt idx="79">
                <c:v>5.2594262484614962E-2</c:v>
              </c:pt>
              <c:pt idx="80">
                <c:v>5.2306826748475643E-2</c:v>
              </c:pt>
              <c:pt idx="81">
                <c:v>6.027089303295341E-2</c:v>
              </c:pt>
              <c:pt idx="82">
                <c:v>5.7298541467358355E-2</c:v>
              </c:pt>
              <c:pt idx="83">
                <c:v>5.8650053572951055E-2</c:v>
              </c:pt>
              <c:pt idx="84">
                <c:v>6.153924587783588E-2</c:v>
              </c:pt>
              <c:pt idx="85">
                <c:v>6.7203060149358063E-2</c:v>
              </c:pt>
              <c:pt idx="86">
                <c:v>4.4892419497099656E-2</c:v>
              </c:pt>
              <c:pt idx="87">
                <c:v>3.1367617421711902E-2</c:v>
              </c:pt>
              <c:pt idx="88">
                <c:v>3.4203668590984115E-2</c:v>
              </c:pt>
              <c:pt idx="89">
                <c:v>2.2188478723208727E-2</c:v>
              </c:pt>
              <c:pt idx="90">
                <c:v>2.821118719107818E-2</c:v>
              </c:pt>
              <c:pt idx="91">
                <c:v>3.4624270580454475E-2</c:v>
              </c:pt>
              <c:pt idx="92">
                <c:v>2.0624332427542802E-2</c:v>
              </c:pt>
              <c:pt idx="93">
                <c:v>3.328000182755364E-2</c:v>
              </c:pt>
              <c:pt idx="94">
                <c:v>2.5117579115519817E-2</c:v>
              </c:pt>
              <c:pt idx="95">
                <c:v>1.6917268097099036E-2</c:v>
              </c:pt>
              <c:pt idx="96">
                <c:v>8.8777037903351452E-3</c:v>
              </c:pt>
              <c:pt idx="97">
                <c:v>4.977158365877532E-3</c:v>
              </c:pt>
              <c:pt idx="98">
                <c:v>-1.9657344843204694E-3</c:v>
              </c:pt>
              <c:pt idx="99">
                <c:v>-8.9078612106762156E-3</c:v>
              </c:pt>
              <c:pt idx="100">
                <c:v>1.028695377459643E-3</c:v>
              </c:pt>
              <c:pt idx="101">
                <c:v>-1.8639375199540287E-2</c:v>
              </c:pt>
              <c:pt idx="102">
                <c:v>-2.1302143085189074E-2</c:v>
              </c:pt>
              <c:pt idx="103">
                <c:v>-2.3746635323379395E-2</c:v>
              </c:pt>
              <c:pt idx="104">
                <c:v>-2.6571333930259677E-2</c:v>
              </c:pt>
              <c:pt idx="105">
                <c:v>-3.1352503887730254E-2</c:v>
              </c:pt>
              <c:pt idx="106">
                <c:v>-2.5030937473707882E-2</c:v>
              </c:pt>
              <c:pt idx="107">
                <c:v>-2.5030937473707882E-2</c:v>
              </c:pt>
              <c:pt idx="108">
                <c:v>-2.5030937473707882E-2</c:v>
              </c:pt>
              <c:pt idx="109">
                <c:v>-3.6829662532189555E-4</c:v>
              </c:pt>
              <c:pt idx="110">
                <c:v>9.7140324357334329E-3</c:v>
              </c:pt>
              <c:pt idx="111">
                <c:v>2.3198996071317035E-2</c:v>
              </c:pt>
              <c:pt idx="112">
                <c:v>1.8158528017009568E-2</c:v>
              </c:pt>
              <c:pt idx="113">
                <c:v>2.4510809032349368E-2</c:v>
              </c:pt>
              <c:pt idx="114">
                <c:v>2.6091810052547793E-2</c:v>
              </c:pt>
              <c:pt idx="115">
                <c:v>3.3241277749702203E-2</c:v>
              </c:pt>
              <c:pt idx="116">
                <c:v>3.1233127863562027E-2</c:v>
              </c:pt>
              <c:pt idx="117">
                <c:v>3.160511581285208E-2</c:v>
              </c:pt>
              <c:pt idx="118">
                <c:v>3.5714534455792979E-2</c:v>
              </c:pt>
              <c:pt idx="119">
                <c:v>3.0856194933107872E-2</c:v>
              </c:pt>
              <c:pt idx="120">
                <c:v>3.5030664455029781E-2</c:v>
              </c:pt>
              <c:pt idx="121">
                <c:v>2.9135898668839033E-2</c:v>
              </c:pt>
              <c:pt idx="122">
                <c:v>4.6592309008112176E-2</c:v>
              </c:pt>
              <c:pt idx="123">
                <c:v>4.998296419165027E-2</c:v>
              </c:pt>
              <c:pt idx="124">
                <c:v>4.7856552643294359E-2</c:v>
              </c:pt>
              <c:pt idx="125">
                <c:v>4.275347137677743E-2</c:v>
              </c:pt>
              <c:pt idx="126">
                <c:v>4.2756814462635351E-2</c:v>
              </c:pt>
              <c:pt idx="127">
                <c:v>4.6337886244817605E-2</c:v>
              </c:pt>
              <c:pt idx="128">
                <c:v>2.4121478825172904E-2</c:v>
              </c:pt>
              <c:pt idx="129">
                <c:v>2.9177269356327917E-2</c:v>
              </c:pt>
              <c:pt idx="130">
                <c:v>2.9149271012269828E-2</c:v>
              </c:pt>
              <c:pt idx="131">
                <c:v>3.780723655508389E-2</c:v>
              </c:pt>
              <c:pt idx="132">
                <c:v>3.4102888481899241E-2</c:v>
              </c:pt>
              <c:pt idx="133">
                <c:v>4.5392559070934091E-2</c:v>
              </c:pt>
              <c:pt idx="134">
                <c:v>5.8190239972274682E-2</c:v>
              </c:pt>
              <c:pt idx="135">
                <c:v>5.5119545964366079E-2</c:v>
              </c:pt>
              <c:pt idx="136">
                <c:v>4.751785625733751E-2</c:v>
              </c:pt>
              <c:pt idx="137">
                <c:v>5.1918471608007666E-2</c:v>
              </c:pt>
              <c:pt idx="138">
                <c:v>6.7238650084217921E-2</c:v>
              </c:pt>
              <c:pt idx="139">
                <c:v>5.5777785640220623E-2</c:v>
              </c:pt>
              <c:pt idx="140">
                <c:v>5.9790185145666808E-2</c:v>
              </c:pt>
              <c:pt idx="141">
                <c:v>7.1422313092248668E-2</c:v>
              </c:pt>
              <c:pt idx="142">
                <c:v>7.8613639010246095E-2</c:v>
              </c:pt>
              <c:pt idx="143">
                <c:v>8.2862840430611984E-2</c:v>
              </c:pt>
              <c:pt idx="144">
                <c:v>8.4361030428210304E-2</c:v>
              </c:pt>
              <c:pt idx="145">
                <c:v>0.10638221556329075</c:v>
              </c:pt>
              <c:pt idx="146">
                <c:v>0.10291975368143413</c:v>
              </c:pt>
              <c:pt idx="147">
                <c:v>9.8236160042435072E-2</c:v>
              </c:pt>
              <c:pt idx="148">
                <c:v>0.1125468658848674</c:v>
              </c:pt>
              <c:pt idx="149">
                <c:v>0.12454805658061407</c:v>
              </c:pt>
              <c:pt idx="150">
                <c:v>0.11749303105893927</c:v>
              </c:pt>
              <c:pt idx="151">
                <c:v>0.10061831765890394</c:v>
              </c:pt>
              <c:pt idx="152">
                <c:v>0.12430422025586885</c:v>
              </c:pt>
              <c:pt idx="153">
                <c:v>0.14454681406703696</c:v>
              </c:pt>
              <c:pt idx="154">
                <c:v>0.15624949505474039</c:v>
              </c:pt>
              <c:pt idx="155">
                <c:v>0.1595482153771921</c:v>
              </c:pt>
              <c:pt idx="156">
                <c:v>0.16303972031743719</c:v>
              </c:pt>
              <c:pt idx="157">
                <c:v>0.17533050582560583</c:v>
              </c:pt>
              <c:pt idx="158">
                <c:v>0.17799647750186809</c:v>
              </c:pt>
              <c:pt idx="159">
                <c:v>0.17424511728380954</c:v>
              </c:pt>
              <c:pt idx="160">
                <c:v>0.18231142627743502</c:v>
              </c:pt>
              <c:pt idx="161">
                <c:v>0.18134527446456317</c:v>
              </c:pt>
              <c:pt idx="162">
                <c:v>0.17775730756779939</c:v>
              </c:pt>
              <c:pt idx="163">
                <c:v>0.17601987798850982</c:v>
              </c:pt>
              <c:pt idx="164">
                <c:v>0.20282871030990979</c:v>
              </c:pt>
              <c:pt idx="165">
                <c:v>0.17447767069378517</c:v>
              </c:pt>
              <c:pt idx="166">
                <c:v>0.16893915249430425</c:v>
              </c:pt>
              <c:pt idx="167">
                <c:v>0.19055282939285667</c:v>
              </c:pt>
              <c:pt idx="168">
                <c:v>0.18741276635340109</c:v>
              </c:pt>
              <c:pt idx="169">
                <c:v>0.18827207871407103</c:v>
              </c:pt>
              <c:pt idx="170">
                <c:v>0.175806199084106</c:v>
              </c:pt>
              <c:pt idx="171">
                <c:v>0.13828277658881549</c:v>
              </c:pt>
              <c:pt idx="172">
                <c:v>0.13818979701339873</c:v>
              </c:pt>
              <c:pt idx="173">
                <c:v>0.13825178339701005</c:v>
              </c:pt>
              <c:pt idx="174">
                <c:v>8.6894950213093791E-2</c:v>
              </c:pt>
              <c:pt idx="175">
                <c:v>6.5325638849778045E-2</c:v>
              </c:pt>
              <c:pt idx="176">
                <c:v>3.1304655971392092E-2</c:v>
              </c:pt>
              <c:pt idx="177">
                <c:v>2.3043612226556487E-3</c:v>
              </c:pt>
              <c:pt idx="178">
                <c:v>2.1262513588251153E-2</c:v>
              </c:pt>
              <c:pt idx="179">
                <c:v>-6.7033050303969555E-3</c:v>
              </c:pt>
              <c:pt idx="180">
                <c:v>-4.8843320152288539E-2</c:v>
              </c:pt>
              <c:pt idx="181">
                <c:v>-7.5296392420332814E-2</c:v>
              </c:pt>
              <c:pt idx="182">
                <c:v>-8.4508126205948497E-2</c:v>
              </c:pt>
              <c:pt idx="183">
                <c:v>-5.4454550469174245E-2</c:v>
              </c:pt>
              <c:pt idx="184">
                <c:v>-5.080041833147686E-2</c:v>
              </c:pt>
              <c:pt idx="185">
                <c:v>-5.0826257599252078E-2</c:v>
              </c:pt>
              <c:pt idx="186">
                <c:v>-5.080041833147686E-2</c:v>
              </c:pt>
              <c:pt idx="187">
                <c:v>-8.1142822756831046E-2</c:v>
              </c:pt>
              <c:pt idx="188">
                <c:v>-5.7992022839962409E-2</c:v>
              </c:pt>
              <c:pt idx="189">
                <c:v>-6.8249794260923924E-3</c:v>
              </c:pt>
              <c:pt idx="190">
                <c:v>-4.2459697707032951E-2</c:v>
              </c:pt>
              <c:pt idx="191">
                <c:v>-4.5774785220663139E-2</c:v>
              </c:pt>
              <c:pt idx="192">
                <c:v>-6.3667398616742421E-2</c:v>
              </c:pt>
              <c:pt idx="193">
                <c:v>-6.1235094712408178E-2</c:v>
              </c:pt>
              <c:pt idx="194">
                <c:v>-2.9943184255848521E-2</c:v>
              </c:pt>
              <c:pt idx="195">
                <c:v>-3.9522727133431967E-2</c:v>
              </c:pt>
              <c:pt idx="196">
                <c:v>-4.5602825241858214E-2</c:v>
              </c:pt>
              <c:pt idx="197">
                <c:v>-4.536706804126911E-2</c:v>
              </c:pt>
              <c:pt idx="198">
                <c:v>-5.7403361138521181E-2</c:v>
              </c:pt>
              <c:pt idx="199">
                <c:v>1.3267802350078073E-2</c:v>
              </c:pt>
              <c:pt idx="200">
                <c:v>-2.7478772797754347E-3</c:v>
              </c:pt>
              <c:pt idx="201">
                <c:v>6.3448983674163628E-5</c:v>
              </c:pt>
              <c:pt idx="202">
                <c:v>-1.3067008255750467E-2</c:v>
              </c:pt>
              <c:pt idx="203">
                <c:v>-3.0129561292413509E-3</c:v>
              </c:pt>
              <c:pt idx="204">
                <c:v>1.1054400921800323E-2</c:v>
              </c:pt>
              <c:pt idx="205">
                <c:v>1.4770937328840938E-2</c:v>
              </c:pt>
              <c:pt idx="206">
                <c:v>2.0979535299922247E-2</c:v>
              </c:pt>
              <c:pt idx="207">
                <c:v>5.5468759141250601E-3</c:v>
              </c:pt>
              <c:pt idx="208">
                <c:v>7.1019680189263745E-3</c:v>
              </c:pt>
              <c:pt idx="209">
                <c:v>-1.0937741154891212E-2</c:v>
              </c:pt>
              <c:pt idx="210">
                <c:v>-1.6113952424545053E-2</c:v>
              </c:pt>
              <c:pt idx="211">
                <c:v>-5.8820899189803155E-3</c:v>
              </c:pt>
              <c:pt idx="212">
                <c:v>-2.0754991366334075E-5</c:v>
              </c:pt>
              <c:pt idx="213">
                <c:v>5.2862545124821025E-5</c:v>
              </c:pt>
              <c:pt idx="214">
                <c:v>3.4347421282865387E-3</c:v>
              </c:pt>
              <c:pt idx="215">
                <c:v>-2.2485316888322338E-2</c:v>
              </c:pt>
              <c:pt idx="216">
                <c:v>-1.7754850399693711E-2</c:v>
              </c:pt>
              <c:pt idx="217">
                <c:v>-1.34973609123058E-2</c:v>
              </c:pt>
              <c:pt idx="218">
                <c:v>-2.1447567319998306E-2</c:v>
              </c:pt>
              <c:pt idx="219">
                <c:v>4.2648024877016688E-3</c:v>
              </c:pt>
              <c:pt idx="220">
                <c:v>9.6136702123807982E-3</c:v>
              </c:pt>
              <c:pt idx="221">
                <c:v>2.6583800854604878E-3</c:v>
              </c:pt>
              <c:pt idx="222">
                <c:v>-1.0533924242331238E-2</c:v>
              </c:pt>
              <c:pt idx="223">
                <c:v>-2.832666294841224E-2</c:v>
              </c:pt>
              <c:pt idx="224">
                <c:v>-2.7786475991907422E-2</c:v>
              </c:pt>
              <c:pt idx="225">
                <c:v>-3.0553576015364792E-2</c:v>
              </c:pt>
              <c:pt idx="226">
                <c:v>-3.6207778915045896E-2</c:v>
              </c:pt>
              <c:pt idx="227">
                <c:v>-5.863946713440138E-2</c:v>
              </c:pt>
              <c:pt idx="228">
                <c:v>-4.7425573158140777E-2</c:v>
              </c:pt>
              <c:pt idx="229">
                <c:v>-5.6166906904530856E-2</c:v>
              </c:pt>
              <c:pt idx="230">
                <c:v>-5.1094470591709462E-2</c:v>
              </c:pt>
              <c:pt idx="231">
                <c:v>-4.5381833337140742E-2</c:v>
              </c:pt>
              <c:pt idx="232">
                <c:v>-3.7747618190621557E-2</c:v>
              </c:pt>
              <c:pt idx="233">
                <c:v>-3.7747618190621557E-2</c:v>
              </c:pt>
              <c:pt idx="234">
                <c:v>-3.7721361037114209E-2</c:v>
              </c:pt>
              <c:pt idx="235">
                <c:v>-3.7747618190621557E-2</c:v>
              </c:pt>
              <c:pt idx="236">
                <c:v>-3.7747618190621557E-2</c:v>
              </c:pt>
              <c:pt idx="237">
                <c:v>-5.3121146745310877E-2</c:v>
              </c:pt>
              <c:pt idx="238">
                <c:v>-5.9180977395724921E-2</c:v>
              </c:pt>
              <c:pt idx="239">
                <c:v>-6.5501708038282813E-2</c:v>
              </c:pt>
              <c:pt idx="240">
                <c:v>-6.6089325025393331E-2</c:v>
              </c:pt>
              <c:pt idx="241">
                <c:v>-6.1186828910337665E-2</c:v>
              </c:pt>
              <c:pt idx="242">
                <c:v>-7.079116634136573E-2</c:v>
              </c:pt>
              <c:pt idx="243">
                <c:v>-6.0735790910038112E-2</c:v>
              </c:pt>
              <c:pt idx="244">
                <c:v>-6.5672832245623147E-2</c:v>
              </c:pt>
              <c:pt idx="245">
                <c:v>-7.0254531413584731E-2</c:v>
              </c:pt>
              <c:pt idx="246">
                <c:v>-1.2786189043704654E-2</c:v>
              </c:pt>
              <c:pt idx="247">
                <c:v>-1.2759305061599058E-2</c:v>
              </c:pt>
              <c:pt idx="248">
                <c:v>1.2983918642662795E-2</c:v>
              </c:pt>
              <c:pt idx="249">
                <c:v>3.2827640522435253E-2</c:v>
              </c:pt>
              <c:pt idx="250">
                <c:v>6.2780575445368747E-2</c:v>
              </c:pt>
              <c:pt idx="251">
                <c:v>3.9841434651865182E-2</c:v>
              </c:pt>
              <c:pt idx="252">
                <c:v>4.4692530821858867E-2</c:v>
              </c:pt>
              <c:pt idx="253">
                <c:v>3.3815243802894024E-2</c:v>
              </c:pt>
              <c:pt idx="254">
                <c:v>2.9282855151333109E-2</c:v>
              </c:pt>
              <c:pt idx="255">
                <c:v>6.713543230836283E-3</c:v>
              </c:pt>
              <c:pt idx="256">
                <c:v>9.4323078046012476E-3</c:v>
              </c:pt>
              <c:pt idx="257">
                <c:v>3.5843452204180615E-3</c:v>
              </c:pt>
              <c:pt idx="258">
                <c:v>-5.8824381570904416E-3</c:v>
              </c:pt>
              <c:pt idx="259">
                <c:v>1.3180115993935981E-3</c:v>
              </c:pt>
              <c:pt idx="260">
                <c:v>2.2966303366098728E-3</c:v>
              </c:pt>
              <c:pt idx="261">
                <c:v>1.639094101737925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41</c:v>
              </c:pt>
              <c:pt idx="1">
                <c:v>45842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1</c:v>
              </c:pt>
              <c:pt idx="43">
                <c:v>45902</c:v>
              </c:pt>
              <c:pt idx="44">
                <c:v>45903</c:v>
              </c:pt>
              <c:pt idx="45">
                <c:v>45904</c:v>
              </c:pt>
              <c:pt idx="46">
                <c:v>45905</c:v>
              </c:pt>
              <c:pt idx="47">
                <c:v>45908</c:v>
              </c:pt>
              <c:pt idx="48">
                <c:v>45909</c:v>
              </c:pt>
              <c:pt idx="49">
                <c:v>45910</c:v>
              </c:pt>
              <c:pt idx="50">
                <c:v>45911</c:v>
              </c:pt>
              <c:pt idx="51">
                <c:v>45912</c:v>
              </c:pt>
              <c:pt idx="52">
                <c:v>45915</c:v>
              </c:pt>
              <c:pt idx="53">
                <c:v>45916</c:v>
              </c:pt>
              <c:pt idx="54">
                <c:v>45917</c:v>
              </c:pt>
              <c:pt idx="55">
                <c:v>45918</c:v>
              </c:pt>
              <c:pt idx="56">
                <c:v>45919</c:v>
              </c:pt>
              <c:pt idx="57">
                <c:v>45922</c:v>
              </c:pt>
              <c:pt idx="58">
                <c:v>45923</c:v>
              </c:pt>
              <c:pt idx="59">
                <c:v>45924</c:v>
              </c:pt>
              <c:pt idx="60">
                <c:v>45925</c:v>
              </c:pt>
              <c:pt idx="61">
                <c:v>45926</c:v>
              </c:pt>
              <c:pt idx="62">
                <c:v>45929</c:v>
              </c:pt>
              <c:pt idx="63">
                <c:v>45930</c:v>
              </c:pt>
              <c:pt idx="64">
                <c:v>45931</c:v>
              </c:pt>
              <c:pt idx="65">
                <c:v>45932</c:v>
              </c:pt>
              <c:pt idx="66">
                <c:v>45933</c:v>
              </c:pt>
              <c:pt idx="67">
                <c:v>45936</c:v>
              </c:pt>
              <c:pt idx="68">
                <c:v>45937</c:v>
              </c:pt>
              <c:pt idx="69">
                <c:v>45938</c:v>
              </c:pt>
              <c:pt idx="70">
                <c:v>45939</c:v>
              </c:pt>
              <c:pt idx="71">
                <c:v>45940</c:v>
              </c:pt>
              <c:pt idx="72">
                <c:v>45943</c:v>
              </c:pt>
              <c:pt idx="73">
                <c:v>45944</c:v>
              </c:pt>
              <c:pt idx="74">
                <c:v>45945</c:v>
              </c:pt>
              <c:pt idx="75">
                <c:v>45946</c:v>
              </c:pt>
              <c:pt idx="76">
                <c:v>45947</c:v>
              </c:pt>
              <c:pt idx="77">
                <c:v>45950</c:v>
              </c:pt>
              <c:pt idx="78">
                <c:v>45951</c:v>
              </c:pt>
              <c:pt idx="79">
                <c:v>45952</c:v>
              </c:pt>
              <c:pt idx="80">
                <c:v>45953</c:v>
              </c:pt>
              <c:pt idx="81">
                <c:v>45954</c:v>
              </c:pt>
              <c:pt idx="82">
                <c:v>45957</c:v>
              </c:pt>
              <c:pt idx="83">
                <c:v>45958</c:v>
              </c:pt>
              <c:pt idx="84">
                <c:v>45959</c:v>
              </c:pt>
              <c:pt idx="85">
                <c:v>45960</c:v>
              </c:pt>
              <c:pt idx="86">
                <c:v>45961</c:v>
              </c:pt>
              <c:pt idx="87">
                <c:v>45964</c:v>
              </c:pt>
              <c:pt idx="88">
                <c:v>45965</c:v>
              </c:pt>
              <c:pt idx="89">
                <c:v>45966</c:v>
              </c:pt>
              <c:pt idx="90">
                <c:v>45967</c:v>
              </c:pt>
              <c:pt idx="91">
                <c:v>45968</c:v>
              </c:pt>
              <c:pt idx="92">
                <c:v>45971</c:v>
              </c:pt>
              <c:pt idx="93">
                <c:v>45972</c:v>
              </c:pt>
              <c:pt idx="94">
                <c:v>45973</c:v>
              </c:pt>
              <c:pt idx="95">
                <c:v>45974</c:v>
              </c:pt>
              <c:pt idx="96">
                <c:v>45975</c:v>
              </c:pt>
              <c:pt idx="97">
                <c:v>45978</c:v>
              </c:pt>
              <c:pt idx="98">
                <c:v>45979</c:v>
              </c:pt>
              <c:pt idx="99">
                <c:v>45980</c:v>
              </c:pt>
              <c:pt idx="100">
                <c:v>45981</c:v>
              </c:pt>
              <c:pt idx="101">
                <c:v>45982</c:v>
              </c:pt>
              <c:pt idx="102">
                <c:v>45985</c:v>
              </c:pt>
              <c:pt idx="103">
                <c:v>45986</c:v>
              </c:pt>
              <c:pt idx="104">
                <c:v>45987</c:v>
              </c:pt>
              <c:pt idx="105">
                <c:v>45988</c:v>
              </c:pt>
              <c:pt idx="106">
                <c:v>45989</c:v>
              </c:pt>
              <c:pt idx="107">
                <c:v>45992</c:v>
              </c:pt>
              <c:pt idx="108">
                <c:v>45993</c:v>
              </c:pt>
              <c:pt idx="109">
                <c:v>45994</c:v>
              </c:pt>
              <c:pt idx="110">
                <c:v>45995</c:v>
              </c:pt>
              <c:pt idx="111">
                <c:v>45996</c:v>
              </c:pt>
              <c:pt idx="112">
                <c:v>45999</c:v>
              </c:pt>
              <c:pt idx="113">
                <c:v>46000</c:v>
              </c:pt>
              <c:pt idx="114">
                <c:v>46001</c:v>
              </c:pt>
              <c:pt idx="115">
                <c:v>46002</c:v>
              </c:pt>
              <c:pt idx="116">
                <c:v>46003</c:v>
              </c:pt>
              <c:pt idx="117">
                <c:v>46006</c:v>
              </c:pt>
              <c:pt idx="118">
                <c:v>46007</c:v>
              </c:pt>
              <c:pt idx="119">
                <c:v>46008</c:v>
              </c:pt>
              <c:pt idx="120">
                <c:v>46009</c:v>
              </c:pt>
              <c:pt idx="121">
                <c:v>46010</c:v>
              </c:pt>
              <c:pt idx="122">
                <c:v>46013</c:v>
              </c:pt>
              <c:pt idx="123">
                <c:v>46014</c:v>
              </c:pt>
              <c:pt idx="124">
                <c:v>46015</c:v>
              </c:pt>
              <c:pt idx="125">
                <c:v>46016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3</c:v>
              </c:pt>
              <c:pt idx="131">
                <c:v>46024</c:v>
              </c:pt>
              <c:pt idx="132">
                <c:v>46027</c:v>
              </c:pt>
              <c:pt idx="133">
                <c:v>46028</c:v>
              </c:pt>
              <c:pt idx="134">
                <c:v>46029</c:v>
              </c:pt>
              <c:pt idx="135">
                <c:v>46030</c:v>
              </c:pt>
              <c:pt idx="136">
                <c:v>46031</c:v>
              </c:pt>
              <c:pt idx="137">
                <c:v>46034</c:v>
              </c:pt>
              <c:pt idx="138">
                <c:v>46035</c:v>
              </c:pt>
              <c:pt idx="139">
                <c:v>46036</c:v>
              </c:pt>
              <c:pt idx="140">
                <c:v>46037</c:v>
              </c:pt>
              <c:pt idx="141">
                <c:v>46038</c:v>
              </c:pt>
              <c:pt idx="142">
                <c:v>46041</c:v>
              </c:pt>
              <c:pt idx="143">
                <c:v>46042</c:v>
              </c:pt>
              <c:pt idx="144">
                <c:v>46043</c:v>
              </c:pt>
              <c:pt idx="145">
                <c:v>46044</c:v>
              </c:pt>
              <c:pt idx="146">
                <c:v>46045</c:v>
              </c:pt>
              <c:pt idx="147">
                <c:v>46048</c:v>
              </c:pt>
              <c:pt idx="148">
                <c:v>46049</c:v>
              </c:pt>
              <c:pt idx="149">
                <c:v>46050</c:v>
              </c:pt>
              <c:pt idx="150">
                <c:v>46051</c:v>
              </c:pt>
              <c:pt idx="151">
                <c:v>46052</c:v>
              </c:pt>
              <c:pt idx="152">
                <c:v>46055</c:v>
              </c:pt>
              <c:pt idx="153">
                <c:v>46056</c:v>
              </c:pt>
              <c:pt idx="154">
                <c:v>46057</c:v>
              </c:pt>
              <c:pt idx="155">
                <c:v>46058</c:v>
              </c:pt>
              <c:pt idx="156">
                <c:v>46059</c:v>
              </c:pt>
              <c:pt idx="157">
                <c:v>46062</c:v>
              </c:pt>
              <c:pt idx="158">
                <c:v>46063</c:v>
              </c:pt>
              <c:pt idx="159">
                <c:v>46064</c:v>
              </c:pt>
              <c:pt idx="160">
                <c:v>46065</c:v>
              </c:pt>
              <c:pt idx="161">
                <c:v>46066</c:v>
              </c:pt>
              <c:pt idx="162">
                <c:v>46069</c:v>
              </c:pt>
              <c:pt idx="163">
                <c:v>46070</c:v>
              </c:pt>
              <c:pt idx="164">
                <c:v>46071</c:v>
              </c:pt>
              <c:pt idx="165">
                <c:v>46072</c:v>
              </c:pt>
              <c:pt idx="166">
                <c:v>46073</c:v>
              </c:pt>
              <c:pt idx="167">
                <c:v>46076</c:v>
              </c:pt>
              <c:pt idx="168">
                <c:v>46077</c:v>
              </c:pt>
              <c:pt idx="169">
                <c:v>46078</c:v>
              </c:pt>
              <c:pt idx="170">
                <c:v>46079</c:v>
              </c:pt>
              <c:pt idx="171">
                <c:v>46080</c:v>
              </c:pt>
              <c:pt idx="172">
                <c:v>46083</c:v>
              </c:pt>
              <c:pt idx="173">
                <c:v>46084</c:v>
              </c:pt>
              <c:pt idx="174">
                <c:v>46085</c:v>
              </c:pt>
              <c:pt idx="175">
                <c:v>46086</c:v>
              </c:pt>
              <c:pt idx="176">
                <c:v>46087</c:v>
              </c:pt>
              <c:pt idx="177">
                <c:v>46090</c:v>
              </c:pt>
              <c:pt idx="178">
                <c:v>46091</c:v>
              </c:pt>
              <c:pt idx="179">
                <c:v>46092</c:v>
              </c:pt>
              <c:pt idx="180">
                <c:v>46093</c:v>
              </c:pt>
              <c:pt idx="181">
                <c:v>46094</c:v>
              </c:pt>
              <c:pt idx="182">
                <c:v>46097</c:v>
              </c:pt>
              <c:pt idx="183">
                <c:v>46098</c:v>
              </c:pt>
              <c:pt idx="184">
                <c:v>46099</c:v>
              </c:pt>
              <c:pt idx="185">
                <c:v>46100</c:v>
              </c:pt>
              <c:pt idx="186">
                <c:v>46101</c:v>
              </c:pt>
              <c:pt idx="187">
                <c:v>46104</c:v>
              </c:pt>
              <c:pt idx="188">
                <c:v>46105</c:v>
              </c:pt>
              <c:pt idx="189">
                <c:v>46106</c:v>
              </c:pt>
              <c:pt idx="190">
                <c:v>46107</c:v>
              </c:pt>
              <c:pt idx="191">
                <c:v>46108</c:v>
              </c:pt>
              <c:pt idx="192">
                <c:v>46111</c:v>
              </c:pt>
              <c:pt idx="193">
                <c:v>46112</c:v>
              </c:pt>
              <c:pt idx="194">
                <c:v>46113</c:v>
              </c:pt>
              <c:pt idx="195">
                <c:v>46114</c:v>
              </c:pt>
              <c:pt idx="196">
                <c:v>46115</c:v>
              </c:pt>
              <c:pt idx="197">
                <c:v>46118</c:v>
              </c:pt>
              <c:pt idx="198">
                <c:v>46119</c:v>
              </c:pt>
              <c:pt idx="199">
                <c:v>46120</c:v>
              </c:pt>
              <c:pt idx="200">
                <c:v>46121</c:v>
              </c:pt>
              <c:pt idx="201">
                <c:v>46122</c:v>
              </c:pt>
              <c:pt idx="202">
                <c:v>46125</c:v>
              </c:pt>
              <c:pt idx="203">
                <c:v>46126</c:v>
              </c:pt>
              <c:pt idx="204">
                <c:v>46127</c:v>
              </c:pt>
              <c:pt idx="205">
                <c:v>46128</c:v>
              </c:pt>
              <c:pt idx="206">
                <c:v>46129</c:v>
              </c:pt>
              <c:pt idx="207">
                <c:v>46132</c:v>
              </c:pt>
              <c:pt idx="208">
                <c:v>46133</c:v>
              </c:pt>
              <c:pt idx="209">
                <c:v>46134</c:v>
              </c:pt>
              <c:pt idx="210">
                <c:v>46135</c:v>
              </c:pt>
              <c:pt idx="211">
                <c:v>46136</c:v>
              </c:pt>
              <c:pt idx="212">
                <c:v>46139</c:v>
              </c:pt>
              <c:pt idx="213">
                <c:v>46140</c:v>
              </c:pt>
              <c:pt idx="214">
                <c:v>46141</c:v>
              </c:pt>
              <c:pt idx="215">
                <c:v>46142</c:v>
              </c:pt>
              <c:pt idx="216">
                <c:v>46143</c:v>
              </c:pt>
              <c:pt idx="217">
                <c:v>46146</c:v>
              </c:pt>
              <c:pt idx="218">
                <c:v>46147</c:v>
              </c:pt>
              <c:pt idx="219">
                <c:v>46148</c:v>
              </c:pt>
              <c:pt idx="220">
                <c:v>46149</c:v>
              </c:pt>
              <c:pt idx="221">
                <c:v>46150</c:v>
              </c:pt>
              <c:pt idx="222">
                <c:v>46153</c:v>
              </c:pt>
              <c:pt idx="223">
                <c:v>46154</c:v>
              </c:pt>
              <c:pt idx="224">
                <c:v>46155</c:v>
              </c:pt>
              <c:pt idx="225">
                <c:v>46156</c:v>
              </c:pt>
              <c:pt idx="226">
                <c:v>46157</c:v>
              </c:pt>
              <c:pt idx="227">
                <c:v>46160</c:v>
              </c:pt>
              <c:pt idx="228">
                <c:v>46161</c:v>
              </c:pt>
              <c:pt idx="229">
                <c:v>46162</c:v>
              </c:pt>
              <c:pt idx="230">
                <c:v>46163</c:v>
              </c:pt>
              <c:pt idx="231">
                <c:v>46164</c:v>
              </c:pt>
              <c:pt idx="232">
                <c:v>46167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46192</c:v>
              </c:pt>
              <c:pt idx="252">
                <c:v>46195</c:v>
              </c:pt>
              <c:pt idx="253">
                <c:v>46196</c:v>
              </c:pt>
              <c:pt idx="254">
                <c:v>46197</c:v>
              </c:pt>
              <c:pt idx="255">
                <c:v>46198</c:v>
              </c:pt>
              <c:pt idx="256">
                <c:v>46199</c:v>
              </c:pt>
              <c:pt idx="257">
                <c:v>46202</c:v>
              </c:pt>
              <c:pt idx="258">
                <c:v>46203</c:v>
              </c:pt>
              <c:pt idx="259">
                <c:v>46204</c:v>
              </c:pt>
              <c:pt idx="260">
                <c:v>46205</c:v>
              </c:pt>
              <c:pt idx="261">
                <c:v>4620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5.4012449869578205E-5</c:v>
              </c:pt>
              <c:pt idx="2">
                <c:v>6.5895188841027519E-3</c:v>
              </c:pt>
              <c:pt idx="3">
                <c:v>4.510039564119328E-3</c:v>
              </c:pt>
              <c:pt idx="4">
                <c:v>5.54977922411104E-3</c:v>
              </c:pt>
              <c:pt idx="5">
                <c:v>5.7658290235900189E-3</c:v>
              </c:pt>
              <c:pt idx="6">
                <c:v>6.6030219965702575E-3</c:v>
              </c:pt>
              <c:pt idx="7">
                <c:v>4.5505489015218448E-3</c:v>
              </c:pt>
              <c:pt idx="8">
                <c:v>2.9841878553005241E-3</c:v>
              </c:pt>
              <c:pt idx="9">
                <c:v>7.8318052311043829E-4</c:v>
              </c:pt>
              <c:pt idx="10">
                <c:v>5.428251211904378E-3</c:v>
              </c:pt>
              <c:pt idx="11">
                <c:v>5.792835248524808E-3</c:v>
              </c:pt>
              <c:pt idx="12">
                <c:v>5.0231578378814312E-3</c:v>
              </c:pt>
              <c:pt idx="13">
                <c:v>-2.3765477942667701E-3</c:v>
              </c:pt>
              <c:pt idx="14">
                <c:v>1.1113061560689586E-2</c:v>
              </c:pt>
              <c:pt idx="15">
                <c:v>9.69523475161016E-3</c:v>
              </c:pt>
              <c:pt idx="16">
                <c:v>1.1923248308735035E-2</c:v>
              </c:pt>
              <c:pt idx="17">
                <c:v>7.1566496077344333E-3</c:v>
              </c:pt>
              <c:pt idx="18">
                <c:v>4.4290208893149607E-3</c:v>
              </c:pt>
              <c:pt idx="19">
                <c:v>1.0559433949525188E-2</c:v>
              </c:pt>
              <c:pt idx="20">
                <c:v>1.3030503531063831E-2</c:v>
              </c:pt>
              <c:pt idx="21">
                <c:v>1.1626179834451689E-2</c:v>
              </c:pt>
              <c:pt idx="22">
                <c:v>5.0771702877512315E-3</c:v>
              </c:pt>
              <c:pt idx="23">
                <c:v>1.3179037768205504E-2</c:v>
              </c:pt>
              <c:pt idx="24">
                <c:v>1.2922478631324452E-2</c:v>
              </c:pt>
              <c:pt idx="25">
                <c:v>1.2233819895485887E-2</c:v>
              </c:pt>
              <c:pt idx="26">
                <c:v>1.1815223408995879E-2</c:v>
              </c:pt>
              <c:pt idx="27">
                <c:v>5.9008601482641865E-3</c:v>
              </c:pt>
              <c:pt idx="28">
                <c:v>3.1867345423117754E-3</c:v>
              </c:pt>
              <c:pt idx="29">
                <c:v>3.9294057280203631E-3</c:v>
              </c:pt>
              <c:pt idx="30">
                <c:v>7.9938425807148938E-3</c:v>
              </c:pt>
              <c:pt idx="31">
                <c:v>7.3726994072131902E-3</c:v>
              </c:pt>
              <c:pt idx="32">
                <c:v>9.1821164778480568E-3</c:v>
              </c:pt>
              <c:pt idx="33">
                <c:v>9.1281040279784786E-3</c:v>
              </c:pt>
              <c:pt idx="34">
                <c:v>7.4132087446154848E-3</c:v>
              </c:pt>
              <c:pt idx="35">
                <c:v>7.7777927812361369E-3</c:v>
              </c:pt>
              <c:pt idx="36">
                <c:v>8.1963892677261452E-3</c:v>
              </c:pt>
              <c:pt idx="37">
                <c:v>8.1153705929215558E-3</c:v>
              </c:pt>
              <c:pt idx="38">
                <c:v>4.8611204882724746E-3</c:v>
              </c:pt>
              <c:pt idx="39">
                <c:v>-6.7515562337117085E-4</c:v>
              </c:pt>
              <c:pt idx="40">
                <c:v>-9.1821164778482789E-3</c:v>
              </c:pt>
              <c:pt idx="41">
                <c:v>-1.022185613783988E-2</c:v>
              </c:pt>
              <c:pt idx="42">
                <c:v>-1.6055200723766982E-2</c:v>
              </c:pt>
              <c:pt idx="43">
                <c:v>-1.251738525730195E-2</c:v>
              </c:pt>
              <c:pt idx="44">
                <c:v>-1.7999648919075906E-2</c:v>
              </c:pt>
              <c:pt idx="45">
                <c:v>-1.4475336565078267E-2</c:v>
              </c:pt>
              <c:pt idx="46">
                <c:v>-1.4326802327936594E-2</c:v>
              </c:pt>
              <c:pt idx="47">
                <c:v>-2.3387390793577989E-2</c:v>
              </c:pt>
              <c:pt idx="48">
                <c:v>-2.0511227838016732E-2</c:v>
              </c:pt>
              <c:pt idx="49">
                <c:v>-2.255019782059775E-2</c:v>
              </c:pt>
              <c:pt idx="50">
                <c:v>-2.2604210270467329E-2</c:v>
              </c:pt>
              <c:pt idx="51">
                <c:v>-1.9633525527634199E-2</c:v>
              </c:pt>
              <c:pt idx="52">
                <c:v>-2.1051352336713625E-2</c:v>
              </c:pt>
              <c:pt idx="53">
                <c:v>-1.5852654036755509E-2</c:v>
              </c:pt>
              <c:pt idx="54">
                <c:v>-1.0815993086406572E-2</c:v>
              </c:pt>
              <c:pt idx="55">
                <c:v>-6.7515562337117085E-4</c:v>
              </c:pt>
              <c:pt idx="56">
                <c:v>5.5362761116439785E-4</c:v>
              </c:pt>
              <c:pt idx="57">
                <c:v>4.5370457890543392E-3</c:v>
              </c:pt>
              <c:pt idx="58">
                <c:v>2.2145104446573693E-3</c:v>
              </c:pt>
              <c:pt idx="59">
                <c:v>3.1840339198185186E-2</c:v>
              </c:pt>
              <c:pt idx="60">
                <c:v>2.2509688483195234E-2</c:v>
              </c:pt>
              <c:pt idx="61">
                <c:v>2.4467639790971774E-2</c:v>
              </c:pt>
              <c:pt idx="62">
                <c:v>3.0071431464952614E-2</c:v>
              </c:pt>
              <c:pt idx="63">
                <c:v>3.6944515710871206E-2</c:v>
              </c:pt>
              <c:pt idx="64">
                <c:v>3.8983485693452335E-2</c:v>
              </c:pt>
              <c:pt idx="65">
                <c:v>3.5256626652443224E-2</c:v>
              </c:pt>
              <c:pt idx="66">
                <c:v>3.5283632877378235E-2</c:v>
              </c:pt>
              <c:pt idx="67">
                <c:v>4.1103474350837832E-2</c:v>
              </c:pt>
              <c:pt idx="68">
                <c:v>4.0819908989021769E-2</c:v>
              </c:pt>
              <c:pt idx="69">
                <c:v>4.1481561499925546E-2</c:v>
              </c:pt>
              <c:pt idx="70">
                <c:v>4.238627003524309E-2</c:v>
              </c:pt>
              <c:pt idx="71">
                <c:v>4.1373536600186389E-2</c:v>
              </c:pt>
              <c:pt idx="72">
                <c:v>3.8740429669038567E-2</c:v>
              </c:pt>
              <c:pt idx="73">
                <c:v>4.1373536600186389E-2</c:v>
              </c:pt>
              <c:pt idx="74">
                <c:v>4.4897848954184028E-2</c:v>
              </c:pt>
              <c:pt idx="75">
                <c:v>4.9975019241935259E-2</c:v>
              </c:pt>
              <c:pt idx="76">
                <c:v>4.8503179982986033E-2</c:v>
              </c:pt>
              <c:pt idx="77">
                <c:v>4.5505489015218004E-2</c:v>
              </c:pt>
              <c:pt idx="78">
                <c:v>4.2278245135503711E-2</c:v>
              </c:pt>
              <c:pt idx="79">
                <c:v>4.7611974560135994E-2</c:v>
              </c:pt>
              <c:pt idx="80">
                <c:v>4.8840757794671674E-2</c:v>
              </c:pt>
              <c:pt idx="81">
                <c:v>5.0474634403229857E-2</c:v>
              </c:pt>
              <c:pt idx="82">
                <c:v>4.9961516129467753E-2</c:v>
              </c:pt>
              <c:pt idx="83">
                <c:v>5.4201493444238968E-2</c:v>
              </c:pt>
              <c:pt idx="84">
                <c:v>6.1371646164440907E-2</c:v>
              </c:pt>
              <c:pt idx="85">
                <c:v>5.3647865833074349E-2</c:v>
              </c:pt>
              <c:pt idx="86">
                <c:v>4.9016298256748136E-2</c:v>
              </c:pt>
              <c:pt idx="87">
                <c:v>3.6714962798925166E-2</c:v>
              </c:pt>
              <c:pt idx="88">
                <c:v>3.2164413897403321E-2</c:v>
              </c:pt>
              <c:pt idx="89">
                <c:v>2.2320644908651488E-2</c:v>
              </c:pt>
              <c:pt idx="90">
                <c:v>2.5466870113560969E-2</c:v>
              </c:pt>
              <c:pt idx="91">
                <c:v>2.6776672022901238E-2</c:v>
              </c:pt>
              <c:pt idx="92">
                <c:v>2.1024346111778724E-2</c:v>
              </c:pt>
              <c:pt idx="93">
                <c:v>2.773539300808836E-2</c:v>
              </c:pt>
              <c:pt idx="94">
                <c:v>2.2320644908651488E-2</c:v>
              </c:pt>
              <c:pt idx="95">
                <c:v>1.4893933051568276E-2</c:v>
              </c:pt>
              <c:pt idx="96">
                <c:v>1.316553465573822E-2</c:v>
              </c:pt>
              <c:pt idx="97">
                <c:v>4.6585738012610012E-3</c:v>
              </c:pt>
              <c:pt idx="98">
                <c:v>5.0636671752839479E-3</c:v>
              </c:pt>
              <c:pt idx="99">
                <c:v>-2.0524730950485237E-3</c:v>
              </c:pt>
              <c:pt idx="100">
                <c:v>-6.616525109037763E-4</c:v>
              </c:pt>
              <c:pt idx="101">
                <c:v>-4.6855800261961233E-3</c:v>
              </c:pt>
              <c:pt idx="102">
                <c:v>-1.2638913269508611E-2</c:v>
              </c:pt>
              <c:pt idx="103">
                <c:v>-2.0214159363733386E-2</c:v>
              </c:pt>
              <c:pt idx="104">
                <c:v>-2.2266632458781799E-2</c:v>
              </c:pt>
              <c:pt idx="105">
                <c:v>-2.3657453042926546E-2</c:v>
              </c:pt>
              <c:pt idx="106">
                <c:v>-2.2334148021118994E-2</c:v>
              </c:pt>
              <c:pt idx="107">
                <c:v>-2.5669416800572664E-2</c:v>
              </c:pt>
              <c:pt idx="108">
                <c:v>-2.5520882563430991E-2</c:v>
              </c:pt>
              <c:pt idx="109">
                <c:v>-1.7945636469206216E-2</c:v>
              </c:pt>
              <c:pt idx="110">
                <c:v>-1.2652416381976006E-2</c:v>
              </c:pt>
              <c:pt idx="111">
                <c:v>-9.8707752136868443E-3</c:v>
              </c:pt>
              <c:pt idx="112">
                <c:v>-7.7642896687686314E-3</c:v>
              </c:pt>
              <c:pt idx="113">
                <c:v>-4.8611204882731407E-4</c:v>
              </c:pt>
              <c:pt idx="114">
                <c:v>1.066745884926501E-3</c:v>
              </c:pt>
              <c:pt idx="115">
                <c:v>6.1709223976125216E-3</c:v>
              </c:pt>
              <c:pt idx="116">
                <c:v>5.6848103487852075E-3</c:v>
              </c:pt>
              <c:pt idx="117">
                <c:v>-4.1049461900969364E-3</c:v>
              </c:pt>
              <c:pt idx="118">
                <c:v>-1.1275098910298875E-2</c:v>
              </c:pt>
              <c:pt idx="119">
                <c:v>-1.6095710061169166E-2</c:v>
              </c:pt>
              <c:pt idx="120">
                <c:v>-1.2328341682757871E-2</c:v>
              </c:pt>
              <c:pt idx="121">
                <c:v>-1.3692156041967829E-2</c:v>
              </c:pt>
              <c:pt idx="122">
                <c:v>-1.282795684405369E-3</c:v>
              </c:pt>
              <c:pt idx="123">
                <c:v>2.7411318308869781E-3</c:v>
              </c:pt>
              <c:pt idx="124">
                <c:v>-3.9159026155544119E-4</c:v>
              </c:pt>
              <c:pt idx="125">
                <c:v>-2.7681380558219892E-3</c:v>
              </c:pt>
              <c:pt idx="126">
                <c:v>-2.7681380558219892E-3</c:v>
              </c:pt>
              <c:pt idx="127">
                <c:v>-2.9841878553007462E-3</c:v>
              </c:pt>
              <c:pt idx="128">
                <c:v>-1.324655333054281E-2</c:v>
              </c:pt>
              <c:pt idx="129">
                <c:v>-8.0073456931823994E-3</c:v>
              </c:pt>
              <c:pt idx="130">
                <c:v>-5.5902885615135567E-3</c:v>
              </c:pt>
              <c:pt idx="131">
                <c:v>-3.6188341412696223E-3</c:v>
              </c:pt>
              <c:pt idx="132">
                <c:v>-1.1221086460429186E-2</c:v>
              </c:pt>
              <c:pt idx="133">
                <c:v>-1.0181346800437585E-2</c:v>
              </c:pt>
              <c:pt idx="134">
                <c:v>5.7658290235900189E-3</c:v>
              </c:pt>
              <c:pt idx="135">
                <c:v>5.7118165737202187E-3</c:v>
              </c:pt>
              <c:pt idx="136">
                <c:v>4.0509337402270251E-3</c:v>
              </c:pt>
              <c:pt idx="137">
                <c:v>1.9957600226852223E-2</c:v>
              </c:pt>
              <c:pt idx="138">
                <c:v>3.445994301686528E-2</c:v>
              </c:pt>
              <c:pt idx="139">
                <c:v>3.6985025048273501E-2</c:v>
              </c:pt>
              <c:pt idx="140">
                <c:v>2.9031691804961124E-2</c:v>
              </c:pt>
              <c:pt idx="141">
                <c:v>3.1570276948836629E-2</c:v>
              </c:pt>
              <c:pt idx="142">
                <c:v>3.9591125754486312E-2</c:v>
              </c:pt>
              <c:pt idx="143">
                <c:v>4.0630865414478023E-2</c:v>
              </c:pt>
              <c:pt idx="144">
                <c:v>4.1414045937588462E-2</c:v>
              </c:pt>
              <c:pt idx="145">
                <c:v>5.9656750881077913E-2</c:v>
              </c:pt>
              <c:pt idx="146">
                <c:v>5.8995098370174137E-2</c:v>
              </c:pt>
              <c:pt idx="147">
                <c:v>6.4477362031948315E-2</c:v>
              </c:pt>
              <c:pt idx="148">
                <c:v>7.5266348893419766E-2</c:v>
              </c:pt>
              <c:pt idx="149">
                <c:v>8.1612811753108971E-2</c:v>
              </c:pt>
              <c:pt idx="150">
                <c:v>7.2849291761750923E-2</c:v>
              </c:pt>
              <c:pt idx="151">
                <c:v>6.9176445170611611E-2</c:v>
              </c:pt>
              <c:pt idx="152">
                <c:v>7.3497441160187416E-2</c:v>
              </c:pt>
              <c:pt idx="153">
                <c:v>7.9722376007669737E-2</c:v>
              </c:pt>
              <c:pt idx="154">
                <c:v>8.2531023400893799E-2</c:v>
              </c:pt>
              <c:pt idx="155">
                <c:v>7.4631702607451E-2</c:v>
              </c:pt>
              <c:pt idx="156">
                <c:v>7.5401380018094155E-2</c:v>
              </c:pt>
              <c:pt idx="157">
                <c:v>7.9830400907409116E-2</c:v>
              </c:pt>
              <c:pt idx="158">
                <c:v>8.049205341831267E-2</c:v>
              </c:pt>
              <c:pt idx="159">
                <c:v>7.8129008736513628E-2</c:v>
              </c:pt>
              <c:pt idx="160">
                <c:v>8.4853558745290769E-2</c:v>
              </c:pt>
              <c:pt idx="161">
                <c:v>8.4596999608409718E-2</c:v>
              </c:pt>
              <c:pt idx="162">
                <c:v>7.8588114560406153E-2</c:v>
              </c:pt>
              <c:pt idx="163">
                <c:v>7.3335403810578237E-2</c:v>
              </c:pt>
              <c:pt idx="164">
                <c:v>8.367878796062489E-2</c:v>
              </c:pt>
              <c:pt idx="165">
                <c:v>6.3046032110401384E-2</c:v>
              </c:pt>
              <c:pt idx="166">
                <c:v>6.183075198833321E-2</c:v>
              </c:pt>
              <c:pt idx="167">
                <c:v>7.121541515319274E-2</c:v>
              </c:pt>
              <c:pt idx="168">
                <c:v>6.7110468963095915E-2</c:v>
              </c:pt>
              <c:pt idx="169">
                <c:v>6.4288318457404348E-2</c:v>
              </c:pt>
              <c:pt idx="170">
                <c:v>5.0704187315176119E-2</c:v>
              </c:pt>
              <c:pt idx="171">
                <c:v>4.2737350959396014E-2</c:v>
              </c:pt>
              <c:pt idx="172">
                <c:v>2.1429439485801449E-2</c:v>
              </c:pt>
              <c:pt idx="173">
                <c:v>2.6006994612258083E-2</c:v>
              </c:pt>
              <c:pt idx="174">
                <c:v>2.1240395911257481E-2</c:v>
              </c:pt>
              <c:pt idx="175">
                <c:v>2.5642410575637431E-2</c:v>
              </c:pt>
              <c:pt idx="176">
                <c:v>1.8458754742968209E-2</c:v>
              </c:pt>
              <c:pt idx="177">
                <c:v>7.4672211944852851E-3</c:v>
              </c:pt>
              <c:pt idx="178">
                <c:v>2.3036309869424842E-2</c:v>
              </c:pt>
              <c:pt idx="179">
                <c:v>1.79861458066084E-2</c:v>
              </c:pt>
              <c:pt idx="180">
                <c:v>5.6848103487852075E-3</c:v>
              </c:pt>
              <c:pt idx="181">
                <c:v>-4.0509337402405698E-5</c:v>
              </c:pt>
              <c:pt idx="182">
                <c:v>-3.8888963906180685E-3</c:v>
              </c:pt>
              <c:pt idx="183">
                <c:v>1.5663610462210986E-3</c:v>
              </c:pt>
              <c:pt idx="184">
                <c:v>1.2017770096006686E-3</c:v>
              </c:pt>
              <c:pt idx="185">
                <c:v>1.2557894594702468E-3</c:v>
              </c:pt>
              <c:pt idx="186">
                <c:v>1.0802489973937845E-3</c:v>
              </c:pt>
              <c:pt idx="187">
                <c:v>-5.1986982999581155E-3</c:v>
              </c:pt>
              <c:pt idx="188">
                <c:v>1.5258517088188039E-3</c:v>
              </c:pt>
              <c:pt idx="189">
                <c:v>2.0916321212039124E-2</c:v>
              </c:pt>
              <c:pt idx="190">
                <c:v>1.1180577123026891E-2</c:v>
              </c:pt>
              <c:pt idx="191">
                <c:v>1.0235359250307052E-2</c:v>
              </c:pt>
              <c:pt idx="192">
                <c:v>8.8175324412276268E-3</c:v>
              </c:pt>
              <c:pt idx="193">
                <c:v>1.5245013975721422E-2</c:v>
              </c:pt>
              <c:pt idx="194">
                <c:v>2.462967714058073E-2</c:v>
              </c:pt>
              <c:pt idx="195">
                <c:v>2.1645489285280206E-2</c:v>
              </c:pt>
              <c:pt idx="196">
                <c:v>2.0362693600874948E-2</c:v>
              </c:pt>
              <c:pt idx="197">
                <c:v>2.3144334769164221E-2</c:v>
              </c:pt>
              <c:pt idx="198">
                <c:v>1.0019309450828295E-2</c:v>
              </c:pt>
              <c:pt idx="199">
                <c:v>4.5491985902750498E-2</c:v>
              </c:pt>
              <c:pt idx="200">
                <c:v>4.1846145536545976E-2</c:v>
              </c:pt>
              <c:pt idx="201">
                <c:v>4.2453785597580174E-2</c:v>
              </c:pt>
              <c:pt idx="202">
                <c:v>4.6207650863523853E-2</c:v>
              </c:pt>
              <c:pt idx="203">
                <c:v>5.1257814926340517E-2</c:v>
              </c:pt>
              <c:pt idx="204">
                <c:v>6.0872031003146088E-2</c:v>
              </c:pt>
              <c:pt idx="205">
                <c:v>5.9602738431208335E-2</c:v>
              </c:pt>
              <c:pt idx="206">
                <c:v>6.1034068352755266E-2</c:v>
              </c:pt>
              <c:pt idx="207">
                <c:v>4.5235426765869446E-2</c:v>
              </c:pt>
              <c:pt idx="208">
                <c:v>4.4290208893149829E-2</c:v>
              </c:pt>
              <c:pt idx="209">
                <c:v>3.3514725144145663E-2</c:v>
              </c:pt>
              <c:pt idx="210">
                <c:v>2.2739241395141496E-2</c:v>
              </c:pt>
              <c:pt idx="211">
                <c:v>2.4872733164994498E-2</c:v>
              </c:pt>
              <c:pt idx="212">
                <c:v>2.731679652159813E-2</c:v>
              </c:pt>
              <c:pt idx="213">
                <c:v>2.7802908570425444E-2</c:v>
              </c:pt>
              <c:pt idx="214">
                <c:v>3.1286711587020788E-2</c:v>
              </c:pt>
              <c:pt idx="215">
                <c:v>1.9430978840622837E-2</c:v>
              </c:pt>
              <c:pt idx="216">
                <c:v>2.0470718500614327E-2</c:v>
              </c:pt>
              <c:pt idx="217">
                <c:v>1.5947175824027271E-2</c:v>
              </c:pt>
              <c:pt idx="218">
                <c:v>9.1686133653807733E-3</c:v>
              </c:pt>
              <c:pt idx="219">
                <c:v>1.4434827227675973E-2</c:v>
              </c:pt>
              <c:pt idx="220">
                <c:v>2.090281809957184E-2</c:v>
              </c:pt>
              <c:pt idx="221">
                <c:v>1.9309450828415953E-2</c:v>
              </c:pt>
              <c:pt idx="222">
                <c:v>1.9768556652308256E-2</c:v>
              </c:pt>
              <c:pt idx="223">
                <c:v>7.1161402703323606E-3</c:v>
              </c:pt>
              <c:pt idx="224">
                <c:v>5.8063383609920916E-3</c:v>
              </c:pt>
              <c:pt idx="225">
                <c:v>4.3344991020428658E-3</c:v>
              </c:pt>
              <c:pt idx="226">
                <c:v>3.0652065301051135E-3</c:v>
              </c:pt>
              <c:pt idx="227">
                <c:v>-5.6307978989158514E-3</c:v>
              </c:pt>
              <c:pt idx="228">
                <c:v>-2.8761629555612567E-3</c:v>
              </c:pt>
              <c:pt idx="229">
                <c:v>-5.3742387620346888E-3</c:v>
              </c:pt>
              <c:pt idx="230">
                <c:v>-1.0937521098614011E-3</c:v>
              </c:pt>
              <c:pt idx="231">
                <c:v>2.2955291194604044E-4</c:v>
              </c:pt>
              <c:pt idx="232">
                <c:v>5.9008601482641865E-3</c:v>
              </c:pt>
              <c:pt idx="233">
                <c:v>5.8063383609920916E-3</c:v>
              </c:pt>
              <c:pt idx="234">
                <c:v>5.7793321360573024E-3</c:v>
              </c:pt>
              <c:pt idx="235">
                <c:v>5.7793321360573024E-3</c:v>
              </c:pt>
              <c:pt idx="236">
                <c:v>5.8333445859268807E-3</c:v>
              </c:pt>
              <c:pt idx="237">
                <c:v>-2.6196038186803161E-3</c:v>
              </c:pt>
              <c:pt idx="238">
                <c:v>-2.9166722929636624E-3</c:v>
              </c:pt>
              <c:pt idx="239">
                <c:v>-5.8873570357967919E-3</c:v>
              </c:pt>
              <c:pt idx="240">
                <c:v>-7.8588114560407263E-3</c:v>
              </c:pt>
              <c:pt idx="241">
                <c:v>-6.954102920723404E-3</c:v>
              </c:pt>
              <c:pt idx="242">
                <c:v>-1.3125025318335926E-2</c:v>
              </c:pt>
              <c:pt idx="243">
                <c:v>1.2287832345354577E-3</c:v>
              </c:pt>
              <c:pt idx="244">
                <c:v>-6.9405998082558984E-3</c:v>
              </c:pt>
              <c:pt idx="245">
                <c:v>-5.9953819355361704E-3</c:v>
              </c:pt>
              <c:pt idx="246">
                <c:v>6.4004753095587841E-3</c:v>
              </c:pt>
              <c:pt idx="247">
                <c:v>1.384069027910928E-2</c:v>
              </c:pt>
              <c:pt idx="248">
                <c:v>2.3495415693317367E-2</c:v>
              </c:pt>
              <c:pt idx="249">
                <c:v>2.5939479049920999E-2</c:v>
              </c:pt>
              <c:pt idx="250">
                <c:v>3.1003146225204725E-2</c:v>
              </c:pt>
              <c:pt idx="251">
                <c:v>2.6047503949660378E-2</c:v>
              </c:pt>
              <c:pt idx="252">
                <c:v>2.2968794307087759E-2</c:v>
              </c:pt>
              <c:pt idx="253">
                <c:v>1.8998879241665101E-2</c:v>
              </c:pt>
              <c:pt idx="254">
                <c:v>1.2787447506650063E-2</c:v>
              </c:pt>
              <c:pt idx="255">
                <c:v>4.2129710898362038E-3</c:v>
              </c:pt>
              <c:pt idx="256">
                <c:v>4.726089363598307E-3</c:v>
              </c:pt>
              <c:pt idx="257">
                <c:v>-4.1454555274991201E-3</c:v>
              </c:pt>
              <c:pt idx="258">
                <c:v>-7.4807243069529017E-3</c:v>
              </c:pt>
              <c:pt idx="259">
                <c:v>-2.3900509067341646E-3</c:v>
              </c:pt>
              <c:pt idx="260">
                <c:v>-4.1319524150317255E-3</c:v>
              </c:pt>
              <c:pt idx="261">
                <c:v>-1.107255222328795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41</c:v>
              </c:pt>
              <c:pt idx="1">
                <c:v>45842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1</c:v>
              </c:pt>
              <c:pt idx="43">
                <c:v>45902</c:v>
              </c:pt>
              <c:pt idx="44">
                <c:v>45903</c:v>
              </c:pt>
              <c:pt idx="45">
                <c:v>45904</c:v>
              </c:pt>
              <c:pt idx="46">
                <c:v>45905</c:v>
              </c:pt>
              <c:pt idx="47">
                <c:v>45908</c:v>
              </c:pt>
              <c:pt idx="48">
                <c:v>45909</c:v>
              </c:pt>
              <c:pt idx="49">
                <c:v>45910</c:v>
              </c:pt>
              <c:pt idx="50">
                <c:v>45911</c:v>
              </c:pt>
              <c:pt idx="51">
                <c:v>45912</c:v>
              </c:pt>
              <c:pt idx="52">
                <c:v>45915</c:v>
              </c:pt>
              <c:pt idx="53">
                <c:v>45916</c:v>
              </c:pt>
              <c:pt idx="54">
                <c:v>45917</c:v>
              </c:pt>
              <c:pt idx="55">
                <c:v>45918</c:v>
              </c:pt>
              <c:pt idx="56">
                <c:v>45919</c:v>
              </c:pt>
              <c:pt idx="57">
                <c:v>45922</c:v>
              </c:pt>
              <c:pt idx="58">
                <c:v>45923</c:v>
              </c:pt>
              <c:pt idx="59">
                <c:v>45924</c:v>
              </c:pt>
              <c:pt idx="60">
                <c:v>45925</c:v>
              </c:pt>
              <c:pt idx="61">
                <c:v>45926</c:v>
              </c:pt>
              <c:pt idx="62">
                <c:v>45929</c:v>
              </c:pt>
              <c:pt idx="63">
                <c:v>45930</c:v>
              </c:pt>
              <c:pt idx="64">
                <c:v>45931</c:v>
              </c:pt>
              <c:pt idx="65">
                <c:v>45932</c:v>
              </c:pt>
              <c:pt idx="66">
                <c:v>45933</c:v>
              </c:pt>
              <c:pt idx="67">
                <c:v>45936</c:v>
              </c:pt>
              <c:pt idx="68">
                <c:v>45937</c:v>
              </c:pt>
              <c:pt idx="69">
                <c:v>45938</c:v>
              </c:pt>
              <c:pt idx="70">
                <c:v>45939</c:v>
              </c:pt>
              <c:pt idx="71">
                <c:v>45940</c:v>
              </c:pt>
              <c:pt idx="72">
                <c:v>45943</c:v>
              </c:pt>
              <c:pt idx="73">
                <c:v>45944</c:v>
              </c:pt>
              <c:pt idx="74">
                <c:v>45945</c:v>
              </c:pt>
              <c:pt idx="75">
                <c:v>45946</c:v>
              </c:pt>
              <c:pt idx="76">
                <c:v>45947</c:v>
              </c:pt>
              <c:pt idx="77">
                <c:v>45950</c:v>
              </c:pt>
              <c:pt idx="78">
                <c:v>45951</c:v>
              </c:pt>
              <c:pt idx="79">
                <c:v>45952</c:v>
              </c:pt>
              <c:pt idx="80">
                <c:v>45953</c:v>
              </c:pt>
              <c:pt idx="81">
                <c:v>45954</c:v>
              </c:pt>
              <c:pt idx="82">
                <c:v>45957</c:v>
              </c:pt>
              <c:pt idx="83">
                <c:v>45958</c:v>
              </c:pt>
              <c:pt idx="84">
                <c:v>45959</c:v>
              </c:pt>
              <c:pt idx="85">
                <c:v>45960</c:v>
              </c:pt>
              <c:pt idx="86">
                <c:v>45961</c:v>
              </c:pt>
              <c:pt idx="87">
                <c:v>45964</c:v>
              </c:pt>
              <c:pt idx="88">
                <c:v>45965</c:v>
              </c:pt>
              <c:pt idx="89">
                <c:v>45966</c:v>
              </c:pt>
              <c:pt idx="90">
                <c:v>45967</c:v>
              </c:pt>
              <c:pt idx="91">
                <c:v>45968</c:v>
              </c:pt>
              <c:pt idx="92">
                <c:v>45971</c:v>
              </c:pt>
              <c:pt idx="93">
                <c:v>45972</c:v>
              </c:pt>
              <c:pt idx="94">
                <c:v>45973</c:v>
              </c:pt>
              <c:pt idx="95">
                <c:v>45974</c:v>
              </c:pt>
              <c:pt idx="96">
                <c:v>45975</c:v>
              </c:pt>
              <c:pt idx="97">
                <c:v>45978</c:v>
              </c:pt>
              <c:pt idx="98">
                <c:v>45979</c:v>
              </c:pt>
              <c:pt idx="99">
                <c:v>45980</c:v>
              </c:pt>
              <c:pt idx="100">
                <c:v>45981</c:v>
              </c:pt>
              <c:pt idx="101">
                <c:v>45982</c:v>
              </c:pt>
              <c:pt idx="102">
                <c:v>45985</c:v>
              </c:pt>
              <c:pt idx="103">
                <c:v>45986</c:v>
              </c:pt>
              <c:pt idx="104">
                <c:v>45987</c:v>
              </c:pt>
              <c:pt idx="105">
                <c:v>45988</c:v>
              </c:pt>
              <c:pt idx="106">
                <c:v>45989</c:v>
              </c:pt>
              <c:pt idx="107">
                <c:v>45992</c:v>
              </c:pt>
              <c:pt idx="108">
                <c:v>45993</c:v>
              </c:pt>
              <c:pt idx="109">
                <c:v>45994</c:v>
              </c:pt>
              <c:pt idx="110">
                <c:v>45995</c:v>
              </c:pt>
              <c:pt idx="111">
                <c:v>45996</c:v>
              </c:pt>
              <c:pt idx="112">
                <c:v>45999</c:v>
              </c:pt>
              <c:pt idx="113">
                <c:v>46000</c:v>
              </c:pt>
              <c:pt idx="114">
                <c:v>46001</c:v>
              </c:pt>
              <c:pt idx="115">
                <c:v>46002</c:v>
              </c:pt>
              <c:pt idx="116">
                <c:v>46003</c:v>
              </c:pt>
              <c:pt idx="117">
                <c:v>46006</c:v>
              </c:pt>
              <c:pt idx="118">
                <c:v>46007</c:v>
              </c:pt>
              <c:pt idx="119">
                <c:v>46008</c:v>
              </c:pt>
              <c:pt idx="120">
                <c:v>46009</c:v>
              </c:pt>
              <c:pt idx="121">
                <c:v>46010</c:v>
              </c:pt>
              <c:pt idx="122">
                <c:v>46013</c:v>
              </c:pt>
              <c:pt idx="123">
                <c:v>46014</c:v>
              </c:pt>
              <c:pt idx="124">
                <c:v>46015</c:v>
              </c:pt>
              <c:pt idx="125">
                <c:v>46016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3</c:v>
              </c:pt>
              <c:pt idx="131">
                <c:v>46024</c:v>
              </c:pt>
              <c:pt idx="132">
                <c:v>46027</c:v>
              </c:pt>
              <c:pt idx="133">
                <c:v>46028</c:v>
              </c:pt>
              <c:pt idx="134">
                <c:v>46029</c:v>
              </c:pt>
              <c:pt idx="135">
                <c:v>46030</c:v>
              </c:pt>
              <c:pt idx="136">
                <c:v>46031</c:v>
              </c:pt>
              <c:pt idx="137">
                <c:v>46034</c:v>
              </c:pt>
              <c:pt idx="138">
                <c:v>46035</c:v>
              </c:pt>
              <c:pt idx="139">
                <c:v>46036</c:v>
              </c:pt>
              <c:pt idx="140">
                <c:v>46037</c:v>
              </c:pt>
              <c:pt idx="141">
                <c:v>46038</c:v>
              </c:pt>
              <c:pt idx="142">
                <c:v>46041</c:v>
              </c:pt>
              <c:pt idx="143">
                <c:v>46042</c:v>
              </c:pt>
              <c:pt idx="144">
                <c:v>46043</c:v>
              </c:pt>
              <c:pt idx="145">
                <c:v>46044</c:v>
              </c:pt>
              <c:pt idx="146">
                <c:v>46045</c:v>
              </c:pt>
              <c:pt idx="147">
                <c:v>46048</c:v>
              </c:pt>
              <c:pt idx="148">
                <c:v>46049</c:v>
              </c:pt>
              <c:pt idx="149">
                <c:v>46050</c:v>
              </c:pt>
              <c:pt idx="150">
                <c:v>46051</c:v>
              </c:pt>
              <c:pt idx="151">
                <c:v>46052</c:v>
              </c:pt>
              <c:pt idx="152">
                <c:v>46055</c:v>
              </c:pt>
              <c:pt idx="153">
                <c:v>46056</c:v>
              </c:pt>
              <c:pt idx="154">
                <c:v>46057</c:v>
              </c:pt>
              <c:pt idx="155">
                <c:v>46058</c:v>
              </c:pt>
              <c:pt idx="156">
                <c:v>46059</c:v>
              </c:pt>
              <c:pt idx="157">
                <c:v>46062</c:v>
              </c:pt>
              <c:pt idx="158">
                <c:v>46063</c:v>
              </c:pt>
              <c:pt idx="159">
                <c:v>46064</c:v>
              </c:pt>
              <c:pt idx="160">
                <c:v>46065</c:v>
              </c:pt>
              <c:pt idx="161">
                <c:v>46066</c:v>
              </c:pt>
              <c:pt idx="162">
                <c:v>46069</c:v>
              </c:pt>
              <c:pt idx="163">
                <c:v>46070</c:v>
              </c:pt>
              <c:pt idx="164">
                <c:v>46071</c:v>
              </c:pt>
              <c:pt idx="165">
                <c:v>46072</c:v>
              </c:pt>
              <c:pt idx="166">
                <c:v>46073</c:v>
              </c:pt>
              <c:pt idx="167">
                <c:v>46076</c:v>
              </c:pt>
              <c:pt idx="168">
                <c:v>46077</c:v>
              </c:pt>
              <c:pt idx="169">
                <c:v>46078</c:v>
              </c:pt>
              <c:pt idx="170">
                <c:v>46079</c:v>
              </c:pt>
              <c:pt idx="171">
                <c:v>46080</c:v>
              </c:pt>
              <c:pt idx="172">
                <c:v>46083</c:v>
              </c:pt>
              <c:pt idx="173">
                <c:v>46084</c:v>
              </c:pt>
              <c:pt idx="174">
                <c:v>46085</c:v>
              </c:pt>
              <c:pt idx="175">
                <c:v>46086</c:v>
              </c:pt>
              <c:pt idx="176">
                <c:v>46087</c:v>
              </c:pt>
              <c:pt idx="177">
                <c:v>46090</c:v>
              </c:pt>
              <c:pt idx="178">
                <c:v>46091</c:v>
              </c:pt>
              <c:pt idx="179">
                <c:v>46092</c:v>
              </c:pt>
              <c:pt idx="180">
                <c:v>46093</c:v>
              </c:pt>
              <c:pt idx="181">
                <c:v>46094</c:v>
              </c:pt>
              <c:pt idx="182">
                <c:v>46097</c:v>
              </c:pt>
              <c:pt idx="183">
                <c:v>46098</c:v>
              </c:pt>
              <c:pt idx="184">
                <c:v>46099</c:v>
              </c:pt>
              <c:pt idx="185">
                <c:v>46100</c:v>
              </c:pt>
              <c:pt idx="186">
                <c:v>46101</c:v>
              </c:pt>
              <c:pt idx="187">
                <c:v>46104</c:v>
              </c:pt>
              <c:pt idx="188">
                <c:v>46105</c:v>
              </c:pt>
              <c:pt idx="189">
                <c:v>46106</c:v>
              </c:pt>
              <c:pt idx="190">
                <c:v>46107</c:v>
              </c:pt>
              <c:pt idx="191">
                <c:v>46108</c:v>
              </c:pt>
              <c:pt idx="192">
                <c:v>46111</c:v>
              </c:pt>
              <c:pt idx="193">
                <c:v>46112</c:v>
              </c:pt>
              <c:pt idx="194">
                <c:v>46113</c:v>
              </c:pt>
              <c:pt idx="195">
                <c:v>46114</c:v>
              </c:pt>
              <c:pt idx="196">
                <c:v>46115</c:v>
              </c:pt>
              <c:pt idx="197">
                <c:v>46118</c:v>
              </c:pt>
              <c:pt idx="198">
                <c:v>46119</c:v>
              </c:pt>
              <c:pt idx="199">
                <c:v>46120</c:v>
              </c:pt>
              <c:pt idx="200">
                <c:v>46121</c:v>
              </c:pt>
              <c:pt idx="201">
                <c:v>46122</c:v>
              </c:pt>
              <c:pt idx="202">
                <c:v>46125</c:v>
              </c:pt>
              <c:pt idx="203">
                <c:v>46126</c:v>
              </c:pt>
              <c:pt idx="204">
                <c:v>46127</c:v>
              </c:pt>
              <c:pt idx="205">
                <c:v>46128</c:v>
              </c:pt>
              <c:pt idx="206">
                <c:v>46129</c:v>
              </c:pt>
              <c:pt idx="207">
                <c:v>46132</c:v>
              </c:pt>
              <c:pt idx="208">
                <c:v>46133</c:v>
              </c:pt>
              <c:pt idx="209">
                <c:v>46134</c:v>
              </c:pt>
              <c:pt idx="210">
                <c:v>46135</c:v>
              </c:pt>
              <c:pt idx="211">
                <c:v>46136</c:v>
              </c:pt>
              <c:pt idx="212">
                <c:v>46139</c:v>
              </c:pt>
              <c:pt idx="213">
                <c:v>46140</c:v>
              </c:pt>
              <c:pt idx="214">
                <c:v>46141</c:v>
              </c:pt>
              <c:pt idx="215">
                <c:v>46142</c:v>
              </c:pt>
              <c:pt idx="216">
                <c:v>46143</c:v>
              </c:pt>
              <c:pt idx="217">
                <c:v>46146</c:v>
              </c:pt>
              <c:pt idx="218">
                <c:v>46147</c:v>
              </c:pt>
              <c:pt idx="219">
                <c:v>46148</c:v>
              </c:pt>
              <c:pt idx="220">
                <c:v>46149</c:v>
              </c:pt>
              <c:pt idx="221">
                <c:v>46150</c:v>
              </c:pt>
              <c:pt idx="222">
                <c:v>46153</c:v>
              </c:pt>
              <c:pt idx="223">
                <c:v>46154</c:v>
              </c:pt>
              <c:pt idx="224">
                <c:v>46155</c:v>
              </c:pt>
              <c:pt idx="225">
                <c:v>46156</c:v>
              </c:pt>
              <c:pt idx="226">
                <c:v>46157</c:v>
              </c:pt>
              <c:pt idx="227">
                <c:v>46160</c:v>
              </c:pt>
              <c:pt idx="228">
                <c:v>46161</c:v>
              </c:pt>
              <c:pt idx="229">
                <c:v>46162</c:v>
              </c:pt>
              <c:pt idx="230">
                <c:v>46163</c:v>
              </c:pt>
              <c:pt idx="231">
                <c:v>46164</c:v>
              </c:pt>
              <c:pt idx="232">
                <c:v>46167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46192</c:v>
              </c:pt>
              <c:pt idx="252">
                <c:v>46195</c:v>
              </c:pt>
              <c:pt idx="253">
                <c:v>46196</c:v>
              </c:pt>
              <c:pt idx="254">
                <c:v>46197</c:v>
              </c:pt>
              <c:pt idx="255">
                <c:v>46198</c:v>
              </c:pt>
              <c:pt idx="256">
                <c:v>46199</c:v>
              </c:pt>
              <c:pt idx="257">
                <c:v>46202</c:v>
              </c:pt>
              <c:pt idx="258">
                <c:v>46203</c:v>
              </c:pt>
              <c:pt idx="259">
                <c:v>46204</c:v>
              </c:pt>
              <c:pt idx="260">
                <c:v>46205</c:v>
              </c:pt>
              <c:pt idx="261">
                <c:v>4620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4.3170004122977668E-3</c:v>
              </c:pt>
              <c:pt idx="2">
                <c:v>-8.7148435289456927E-3</c:v>
              </c:pt>
              <c:pt idx="3">
                <c:v>-4.3897588462129544E-3</c:v>
              </c:pt>
              <c:pt idx="4">
                <c:v>-7.356686095863374E-3</c:v>
              </c:pt>
              <c:pt idx="5">
                <c:v>-4.6161184183933779E-3</c:v>
              </c:pt>
              <c:pt idx="6">
                <c:v>-6.3380680210514129E-3</c:v>
              </c:pt>
              <c:pt idx="7">
                <c:v>-6.7746186245423168E-3</c:v>
              </c:pt>
              <c:pt idx="8">
                <c:v>2.8133261113851837E-3</c:v>
              </c:pt>
              <c:pt idx="9">
                <c:v>2.0695732313635862E-3</c:v>
              </c:pt>
              <c:pt idx="10">
                <c:v>3.460067746186235E-3</c:v>
              </c:pt>
              <c:pt idx="11">
                <c:v>1.0032579609853265E-2</c:v>
              </c:pt>
              <c:pt idx="12">
                <c:v>1.333096194733896E-2</c:v>
              </c:pt>
              <c:pt idx="13">
                <c:v>8.9573716419961702E-3</c:v>
              </c:pt>
              <c:pt idx="14">
                <c:v>2.278955835630625E-2</c:v>
              </c:pt>
              <c:pt idx="15">
                <c:v>2.4511507958964174E-2</c:v>
              </c:pt>
              <c:pt idx="16">
                <c:v>1.6823366775265303E-2</c:v>
              </c:pt>
              <c:pt idx="17">
                <c:v>1.4931647493471978E-2</c:v>
              </c:pt>
              <c:pt idx="18">
                <c:v>1.240127084731224E-2</c:v>
              </c:pt>
              <c:pt idx="19">
                <c:v>1.2530619174272672E-2</c:v>
              </c:pt>
              <c:pt idx="20">
                <c:v>5.0607532923190313E-3</c:v>
              </c:pt>
              <c:pt idx="21">
                <c:v>-8.7229277993806642E-3</c:v>
              </c:pt>
              <c:pt idx="22">
                <c:v>6.4674163479994107E-5</c:v>
              </c:pt>
              <c:pt idx="23">
                <c:v>7.3809389071681775E-3</c:v>
              </c:pt>
              <c:pt idx="24">
                <c:v>6.0308657445209413E-3</c:v>
              </c:pt>
              <c:pt idx="25">
                <c:v>1.8989951251849213E-2</c:v>
              </c:pt>
              <c:pt idx="26">
                <c:v>1.3597742871694463E-2</c:v>
              </c:pt>
              <c:pt idx="27">
                <c:v>1.5101417172607379E-2</c:v>
              </c:pt>
              <c:pt idx="28">
                <c:v>1.6411068983079646E-2</c:v>
              </c:pt>
              <c:pt idx="29">
                <c:v>3.2337081740058338E-2</c:v>
              </c:pt>
              <c:pt idx="30">
                <c:v>2.8294946522551045E-2</c:v>
              </c:pt>
              <c:pt idx="31">
                <c:v>2.8666822962561733E-2</c:v>
              </c:pt>
              <c:pt idx="32">
                <c:v>2.9200384811272517E-2</c:v>
              </c:pt>
              <c:pt idx="33">
                <c:v>2.7292496988609249E-2</c:v>
              </c:pt>
              <c:pt idx="34">
                <c:v>1.8521063566618423E-2</c:v>
              </c:pt>
              <c:pt idx="35">
                <c:v>2.0024737867531117E-2</c:v>
              </c:pt>
              <c:pt idx="36">
                <c:v>2.3913271946773174E-2</c:v>
              </c:pt>
              <c:pt idx="37">
                <c:v>3.9200627339385674E-2</c:v>
              </c:pt>
              <c:pt idx="38">
                <c:v>3.0105823099994433E-2</c:v>
              </c:pt>
              <c:pt idx="39">
                <c:v>2.598284517813676E-2</c:v>
              </c:pt>
              <c:pt idx="40">
                <c:v>1.9636692886650486E-2</c:v>
              </c:pt>
              <c:pt idx="41">
                <c:v>1.7356928623976309E-2</c:v>
              </c:pt>
              <c:pt idx="42">
                <c:v>2.3937524758078199E-2</c:v>
              </c:pt>
              <c:pt idx="43">
                <c:v>2.3015917928486562E-2</c:v>
              </c:pt>
              <c:pt idx="44">
                <c:v>2.4277064116348779E-2</c:v>
              </c:pt>
              <c:pt idx="45">
                <c:v>1.9879220999700742E-2</c:v>
              </c:pt>
              <c:pt idx="46">
                <c:v>3.1593328860036962E-2</c:v>
              </c:pt>
              <c:pt idx="47">
                <c:v>3.6565155177570974E-2</c:v>
              </c:pt>
              <c:pt idx="48">
                <c:v>4.7220223610920264E-2</c:v>
              </c:pt>
              <c:pt idx="49">
                <c:v>5.701027510772283E-2</c:v>
              </c:pt>
              <c:pt idx="50">
                <c:v>5.9104101150391664E-2</c:v>
              </c:pt>
              <c:pt idx="51">
                <c:v>7.1755984381189464E-2</c:v>
              </c:pt>
              <c:pt idx="52">
                <c:v>7.4229771134303846E-2</c:v>
              </c:pt>
              <c:pt idx="53">
                <c:v>8.3219479858040346E-2</c:v>
              </c:pt>
              <c:pt idx="54">
                <c:v>8.9638390583441696E-2</c:v>
              </c:pt>
              <c:pt idx="55">
                <c:v>8.8005367955568792E-2</c:v>
              </c:pt>
              <c:pt idx="56">
                <c:v>8.4027906901541716E-2</c:v>
              </c:pt>
              <c:pt idx="57">
                <c:v>8.6307671164215671E-2</c:v>
              </c:pt>
              <c:pt idx="58">
                <c:v>8.8587435426889849E-2</c:v>
              </c:pt>
              <c:pt idx="59">
                <c:v>9.292060438005767E-2</c:v>
              </c:pt>
              <c:pt idx="60">
                <c:v>8.6380429598130748E-2</c:v>
              </c:pt>
              <c:pt idx="61">
                <c:v>7.1634720324664114E-2</c:v>
              </c:pt>
              <c:pt idx="62">
                <c:v>8.3057794449340028E-2</c:v>
              </c:pt>
              <c:pt idx="63">
                <c:v>8.8183221905139053E-2</c:v>
              </c:pt>
              <c:pt idx="64">
                <c:v>9.3583514555728886E-2</c:v>
              </c:pt>
              <c:pt idx="65">
                <c:v>0.10569375166738082</c:v>
              </c:pt>
              <c:pt idx="66">
                <c:v>0.11068983079621986</c:v>
              </c:pt>
              <c:pt idx="67">
                <c:v>0.10936401044487742</c:v>
              </c:pt>
              <c:pt idx="68">
                <c:v>0.11177312303451181</c:v>
              </c:pt>
              <c:pt idx="69">
                <c:v>0.10919424076574202</c:v>
              </c:pt>
              <c:pt idx="70">
                <c:v>0.11231476915365768</c:v>
              </c:pt>
              <c:pt idx="71">
                <c:v>0.10404456049863775</c:v>
              </c:pt>
              <c:pt idx="72">
                <c:v>9.4052402240959676E-2</c:v>
              </c:pt>
              <c:pt idx="73">
                <c:v>8.2467642707583888E-2</c:v>
              </c:pt>
              <c:pt idx="74">
                <c:v>0.10406072903950792</c:v>
              </c:pt>
              <c:pt idx="75">
                <c:v>0.11478855590677228</c:v>
              </c:pt>
              <c:pt idx="76">
                <c:v>0.10075426243158669</c:v>
              </c:pt>
              <c:pt idx="77">
                <c:v>0.11826479219382846</c:v>
              </c:pt>
              <c:pt idx="78">
                <c:v>0.11857199447035915</c:v>
              </c:pt>
              <c:pt idx="79">
                <c:v>0.11568590992505867</c:v>
              </c:pt>
              <c:pt idx="80">
                <c:v>0.11673686508161052</c:v>
              </c:pt>
              <c:pt idx="81">
                <c:v>0.12322044997049253</c:v>
              </c:pt>
              <c:pt idx="82">
                <c:v>0.1382167716274445</c:v>
              </c:pt>
              <c:pt idx="83">
                <c:v>0.1339482768377569</c:v>
              </c:pt>
              <c:pt idx="84">
                <c:v>0.14504798014503195</c:v>
              </c:pt>
              <c:pt idx="85">
                <c:v>0.14121603595883503</c:v>
              </c:pt>
              <c:pt idx="86">
                <c:v>0.13305092281947006</c:v>
              </c:pt>
              <c:pt idx="87">
                <c:v>0.14022975496576318</c:v>
              </c:pt>
              <c:pt idx="88">
                <c:v>0.12644607387406337</c:v>
              </c:pt>
              <c:pt idx="89">
                <c:v>0.11802226408077798</c:v>
              </c:pt>
              <c:pt idx="90">
                <c:v>0.1267613604210287</c:v>
              </c:pt>
              <c:pt idx="91">
                <c:v>0.11694705611292111</c:v>
              </c:pt>
              <c:pt idx="92">
                <c:v>0.13196763058117811</c:v>
              </c:pt>
              <c:pt idx="93">
                <c:v>0.13395636110819176</c:v>
              </c:pt>
              <c:pt idx="94">
                <c:v>0.1380470019483091</c:v>
              </c:pt>
              <c:pt idx="95">
                <c:v>0.1397204459283572</c:v>
              </c:pt>
              <c:pt idx="96">
                <c:v>0.12016459574605687</c:v>
              </c:pt>
              <c:pt idx="97">
                <c:v>0.12197547232350003</c:v>
              </c:pt>
              <c:pt idx="98">
                <c:v>0.10087552648811204</c:v>
              </c:pt>
              <c:pt idx="99">
                <c:v>9.971139154546993E-2</c:v>
              </c:pt>
              <c:pt idx="100">
                <c:v>0.10879002724399123</c:v>
              </c:pt>
              <c:pt idx="101">
                <c:v>7.8409338949206431E-2</c:v>
              </c:pt>
              <c:pt idx="102">
                <c:v>8.4989935083308321E-2</c:v>
              </c:pt>
              <c:pt idx="103">
                <c:v>9.4480868574015497E-2</c:v>
              </c:pt>
              <c:pt idx="104">
                <c:v>0.10872535308051123</c:v>
              </c:pt>
              <c:pt idx="105">
                <c:v>0.10786033614396473</c:v>
              </c:pt>
              <c:pt idx="106">
                <c:v>0.10505509430301463</c:v>
              </c:pt>
              <c:pt idx="107">
                <c:v>0.10614647081174144</c:v>
              </c:pt>
              <c:pt idx="108">
                <c:v>0.11067366225534969</c:v>
              </c:pt>
              <c:pt idx="109">
                <c:v>0.10992990937532854</c:v>
              </c:pt>
              <c:pt idx="110">
                <c:v>0.11303426922237403</c:v>
              </c:pt>
              <c:pt idx="111">
                <c:v>0.12005950023040168</c:v>
              </c:pt>
              <c:pt idx="112">
                <c:v>0.12098110705999332</c:v>
              </c:pt>
              <c:pt idx="113">
                <c:v>0.11476430309546726</c:v>
              </c:pt>
              <c:pt idx="114">
                <c:v>0.11765847191120238</c:v>
              </c:pt>
              <c:pt idx="115">
                <c:v>0.11298576359976398</c:v>
              </c:pt>
              <c:pt idx="116">
                <c:v>0.12370550619659326</c:v>
              </c:pt>
              <c:pt idx="117">
                <c:v>0.11068174652578477</c:v>
              </c:pt>
              <c:pt idx="118">
                <c:v>9.3526924662683752E-2</c:v>
              </c:pt>
              <c:pt idx="119">
                <c:v>9.8628099307177974E-2</c:v>
              </c:pt>
              <c:pt idx="120">
                <c:v>9.7989441942812006E-2</c:v>
              </c:pt>
              <c:pt idx="121">
                <c:v>0.10631624049087685</c:v>
              </c:pt>
              <c:pt idx="122">
                <c:v>0.11872559560862417</c:v>
              </c:pt>
              <c:pt idx="123">
                <c:v>0.1213934048521792</c:v>
              </c:pt>
              <c:pt idx="124">
                <c:v>0.12538703444707622</c:v>
              </c:pt>
              <c:pt idx="125">
                <c:v>0.12516067487489591</c:v>
              </c:pt>
              <c:pt idx="126">
                <c:v>0.12969595058893924</c:v>
              </c:pt>
              <c:pt idx="127">
                <c:v>0.1331398497942553</c:v>
              </c:pt>
              <c:pt idx="128">
                <c:v>0.13384318132210149</c:v>
              </c:pt>
              <c:pt idx="129">
                <c:v>0.13533068708214424</c:v>
              </c:pt>
              <c:pt idx="130">
                <c:v>0.13609869277347064</c:v>
              </c:pt>
              <c:pt idx="131">
                <c:v>0.15563029014446594</c:v>
              </c:pt>
              <c:pt idx="132">
                <c:v>0.17311656709540246</c:v>
              </c:pt>
              <c:pt idx="133">
                <c:v>0.1860918211436009</c:v>
              </c:pt>
              <c:pt idx="134">
                <c:v>0.18270451183132974</c:v>
              </c:pt>
              <c:pt idx="135">
                <c:v>0.1744019660945697</c:v>
              </c:pt>
              <c:pt idx="136">
                <c:v>0.17411901662934426</c:v>
              </c:pt>
              <c:pt idx="137">
                <c:v>0.18531573118183942</c:v>
              </c:pt>
              <c:pt idx="138">
                <c:v>0.19023905187676338</c:v>
              </c:pt>
              <c:pt idx="139">
                <c:v>0.19597888388562379</c:v>
              </c:pt>
              <c:pt idx="140">
                <c:v>0.19505727705603215</c:v>
              </c:pt>
              <c:pt idx="141">
                <c:v>0.20048990678836187</c:v>
              </c:pt>
              <c:pt idx="142">
                <c:v>0.20181572713970408</c:v>
              </c:pt>
              <c:pt idx="143">
                <c:v>0.19698133341956559</c:v>
              </c:pt>
              <c:pt idx="144">
                <c:v>0.19675497384738505</c:v>
              </c:pt>
              <c:pt idx="145">
                <c:v>0.20872777836164169</c:v>
              </c:pt>
              <c:pt idx="146">
                <c:v>0.21353791927047538</c:v>
              </c:pt>
              <c:pt idx="147">
                <c:v>0.22019935810892743</c:v>
              </c:pt>
              <c:pt idx="148">
                <c:v>0.23599602253894592</c:v>
              </c:pt>
              <c:pt idx="149">
                <c:v>0.25855922132307163</c:v>
              </c:pt>
              <c:pt idx="150">
                <c:v>0.25692619869519873</c:v>
              </c:pt>
              <c:pt idx="151">
                <c:v>0.23534928090414464</c:v>
              </c:pt>
              <c:pt idx="152">
                <c:v>0.20771724455726503</c:v>
              </c:pt>
              <c:pt idx="153">
                <c:v>0.24174393881824141</c:v>
              </c:pt>
              <c:pt idx="154">
                <c:v>0.23905187676338158</c:v>
              </c:pt>
              <c:pt idx="155">
                <c:v>0.21872802088975485</c:v>
              </c:pt>
              <c:pt idx="156">
                <c:v>0.21779832978972813</c:v>
              </c:pt>
              <c:pt idx="157">
                <c:v>0.24460577055223642</c:v>
              </c:pt>
              <c:pt idx="158">
                <c:v>0.25284364212551647</c:v>
              </c:pt>
              <c:pt idx="159">
                <c:v>0.26476794101716283</c:v>
              </c:pt>
              <c:pt idx="160">
                <c:v>0.26958616619643161</c:v>
              </c:pt>
              <c:pt idx="161">
                <c:v>0.25720106388998909</c:v>
              </c:pt>
              <c:pt idx="162">
                <c:v>0.25941615398918305</c:v>
              </c:pt>
              <c:pt idx="163">
                <c:v>0.2576699515752201</c:v>
              </c:pt>
              <c:pt idx="164">
                <c:v>0.26185760366055777</c:v>
              </c:pt>
              <c:pt idx="165">
                <c:v>0.2638463341875712</c:v>
              </c:pt>
              <c:pt idx="166">
                <c:v>0.26699111538679188</c:v>
              </c:pt>
              <c:pt idx="167">
                <c:v>0.27949748174975952</c:v>
              </c:pt>
              <c:pt idx="168">
                <c:v>0.28672481951866269</c:v>
              </c:pt>
              <c:pt idx="169">
                <c:v>0.30527013589658591</c:v>
              </c:pt>
              <c:pt idx="170">
                <c:v>0.30906974300104273</c:v>
              </c:pt>
              <c:pt idx="171">
                <c:v>0.30213343896780032</c:v>
              </c:pt>
              <c:pt idx="172">
                <c:v>0.28198743704374385</c:v>
              </c:pt>
              <c:pt idx="173">
                <c:v>0.23496932019369909</c:v>
              </c:pt>
              <c:pt idx="174">
                <c:v>0.19002886084545301</c:v>
              </c:pt>
              <c:pt idx="175">
                <c:v>0.21549431271574893</c:v>
              </c:pt>
              <c:pt idx="176">
                <c:v>0.21241420568000846</c:v>
              </c:pt>
              <c:pt idx="177">
                <c:v>0.17591372466591748</c:v>
              </c:pt>
              <c:pt idx="178">
                <c:v>0.21614105435054998</c:v>
              </c:pt>
              <c:pt idx="179">
                <c:v>0.22595535865865779</c:v>
              </c:pt>
              <c:pt idx="180">
                <c:v>0.20626207587896217</c:v>
              </c:pt>
              <c:pt idx="181">
                <c:v>0.1879592876140892</c:v>
              </c:pt>
              <c:pt idx="182">
                <c:v>0.19594654680388368</c:v>
              </c:pt>
              <c:pt idx="183">
                <c:v>0.20894605366338714</c:v>
              </c:pt>
              <c:pt idx="184">
                <c:v>0.22674761716128922</c:v>
              </c:pt>
              <c:pt idx="185">
                <c:v>0.19340808588728908</c:v>
              </c:pt>
              <c:pt idx="186">
                <c:v>0.18299554556699027</c:v>
              </c:pt>
              <c:pt idx="187">
                <c:v>0.14792598041989691</c:v>
              </c:pt>
              <c:pt idx="188">
                <c:v>0.16728780811175703</c:v>
              </c:pt>
              <c:pt idx="189">
                <c:v>0.19047349571937877</c:v>
              </c:pt>
              <c:pt idx="190">
                <c:v>0.17093381407794861</c:v>
              </c:pt>
              <c:pt idx="191">
                <c:v>0.16191176827247222</c:v>
              </c:pt>
              <c:pt idx="192">
                <c:v>0.14165258656232571</c:v>
              </c:pt>
              <c:pt idx="193">
                <c:v>0.12953426518023892</c:v>
              </c:pt>
              <c:pt idx="194">
                <c:v>0.17835517433729176</c:v>
              </c:pt>
              <c:pt idx="195">
                <c:v>0.15967242536197324</c:v>
              </c:pt>
              <c:pt idx="196">
                <c:v>0.16490294833342767</c:v>
              </c:pt>
              <c:pt idx="197">
                <c:v>0.17221112880668077</c:v>
              </c:pt>
              <c:pt idx="198">
                <c:v>0.17992352280168467</c:v>
              </c:pt>
              <c:pt idx="199">
                <c:v>0.24464619190441139</c:v>
              </c:pt>
              <c:pt idx="200">
                <c:v>0.23576157869633052</c:v>
              </c:pt>
              <c:pt idx="201">
                <c:v>0.25103276554807308</c:v>
              </c:pt>
              <c:pt idx="202">
                <c:v>0.24175202308867627</c:v>
              </c:pt>
              <c:pt idx="203">
                <c:v>0.26522066016152368</c:v>
              </c:pt>
              <c:pt idx="204">
                <c:v>0.28004721213934047</c:v>
              </c:pt>
              <c:pt idx="205">
                <c:v>0.29611874176414954</c:v>
              </c:pt>
              <c:pt idx="206">
                <c:v>0.29116308398748569</c:v>
              </c:pt>
              <c:pt idx="207">
                <c:v>0.29379047187886531</c:v>
              </c:pt>
              <c:pt idx="208">
                <c:v>0.30599772023573735</c:v>
              </c:pt>
              <c:pt idx="209">
                <c:v>0.29919884879989</c:v>
              </c:pt>
              <c:pt idx="210">
                <c:v>0.29292545494231859</c:v>
              </c:pt>
              <c:pt idx="211">
                <c:v>0.3015675400373492</c:v>
              </c:pt>
              <c:pt idx="212">
                <c:v>0.31768757528476854</c:v>
              </c:pt>
              <c:pt idx="213">
                <c:v>0.30712951809663935</c:v>
              </c:pt>
              <c:pt idx="214">
                <c:v>0.30837449574363163</c:v>
              </c:pt>
              <c:pt idx="215">
                <c:v>0.29365303928147002</c:v>
              </c:pt>
              <c:pt idx="216">
                <c:v>0.29463123600410679</c:v>
              </c:pt>
              <c:pt idx="217">
                <c:v>0.33278090818694062</c:v>
              </c:pt>
              <c:pt idx="218">
                <c:v>0.33257880142606511</c:v>
              </c:pt>
              <c:pt idx="219">
                <c:v>0.37390559188985995</c:v>
              </c:pt>
              <c:pt idx="220">
                <c:v>0.39366354883303556</c:v>
              </c:pt>
              <c:pt idx="221">
                <c:v>0.38342077819187215</c:v>
              </c:pt>
              <c:pt idx="222">
                <c:v>0.39359079039912026</c:v>
              </c:pt>
              <c:pt idx="223">
                <c:v>0.3734528727454991</c:v>
              </c:pt>
              <c:pt idx="224">
                <c:v>0.37856213166042818</c:v>
              </c:pt>
              <c:pt idx="225">
                <c:v>0.38786712693113001</c:v>
              </c:pt>
              <c:pt idx="226">
                <c:v>0.34859374115782926</c:v>
              </c:pt>
              <c:pt idx="227">
                <c:v>0.34436566772031663</c:v>
              </c:pt>
              <c:pt idx="228">
                <c:v>0.3248098175380163</c:v>
              </c:pt>
              <c:pt idx="229">
                <c:v>0.32366993540667921</c:v>
              </c:pt>
              <c:pt idx="230">
                <c:v>0.35453567992756496</c:v>
              </c:pt>
              <c:pt idx="231">
                <c:v>0.36304841669563515</c:v>
              </c:pt>
              <c:pt idx="232">
                <c:v>0.38355012651883236</c:v>
              </c:pt>
              <c:pt idx="233">
                <c:v>0.39082596991034557</c:v>
              </c:pt>
              <c:pt idx="234">
                <c:v>0.40595972416469284</c:v>
              </c:pt>
              <c:pt idx="235">
                <c:v>0.39428603765653181</c:v>
              </c:pt>
              <c:pt idx="236">
                <c:v>0.4164854442710817</c:v>
              </c:pt>
              <c:pt idx="237">
                <c:v>0.43352708634809245</c:v>
              </c:pt>
              <c:pt idx="238">
                <c:v>0.44638916061020084</c:v>
              </c:pt>
              <c:pt idx="239">
                <c:v>0.44537054253538888</c:v>
              </c:pt>
              <c:pt idx="240">
                <c:v>0.42207975941211173</c:v>
              </c:pt>
              <c:pt idx="241">
                <c:v>0.38834409888679589</c:v>
              </c:pt>
              <c:pt idx="242">
                <c:v>0.33815694802622542</c:v>
              </c:pt>
              <c:pt idx="243">
                <c:v>0.38387349733623277</c:v>
              </c:pt>
              <c:pt idx="244">
                <c:v>0.34762362870562735</c:v>
              </c:pt>
              <c:pt idx="245">
                <c:v>0.34563489817861393</c:v>
              </c:pt>
              <c:pt idx="246">
                <c:v>0.3872365538371989</c:v>
              </c:pt>
              <c:pt idx="247">
                <c:v>0.42602488338439892</c:v>
              </c:pt>
              <c:pt idx="248">
                <c:v>0.43521669886901049</c:v>
              </c:pt>
              <c:pt idx="249">
                <c:v>0.44115055336831133</c:v>
              </c:pt>
              <c:pt idx="250">
                <c:v>0.44712482921978691</c:v>
              </c:pt>
              <c:pt idx="251">
                <c:v>0.4440285536431765</c:v>
              </c:pt>
              <c:pt idx="252">
                <c:v>0.45740802121312552</c:v>
              </c:pt>
              <c:pt idx="253">
                <c:v>0.40155379677760972</c:v>
              </c:pt>
              <c:pt idx="254">
                <c:v>0.39877280774796486</c:v>
              </c:pt>
              <c:pt idx="255">
                <c:v>0.41973532098595756</c:v>
              </c:pt>
              <c:pt idx="256">
                <c:v>0.37949990703088998</c:v>
              </c:pt>
              <c:pt idx="257">
                <c:v>0.3799283733639458</c:v>
              </c:pt>
              <c:pt idx="258">
                <c:v>0.39283086897822916</c:v>
              </c:pt>
              <c:pt idx="259">
                <c:v>0.39205477901646768</c:v>
              </c:pt>
              <c:pt idx="260">
                <c:v>0.36153665812428759</c:v>
              </c:pt>
              <c:pt idx="261">
                <c:v>0.391707155387762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41</c:v>
              </c:pt>
              <c:pt idx="1">
                <c:v>45842</c:v>
              </c:pt>
              <c:pt idx="2">
                <c:v>45845</c:v>
              </c:pt>
              <c:pt idx="3">
                <c:v>45846</c:v>
              </c:pt>
              <c:pt idx="4">
                <c:v>45847</c:v>
              </c:pt>
              <c:pt idx="5">
                <c:v>45848</c:v>
              </c:pt>
              <c:pt idx="6">
                <c:v>45849</c:v>
              </c:pt>
              <c:pt idx="7">
                <c:v>45852</c:v>
              </c:pt>
              <c:pt idx="8">
                <c:v>45853</c:v>
              </c:pt>
              <c:pt idx="9">
                <c:v>45854</c:v>
              </c:pt>
              <c:pt idx="10">
                <c:v>45855</c:v>
              </c:pt>
              <c:pt idx="11">
                <c:v>45856</c:v>
              </c:pt>
              <c:pt idx="12">
                <c:v>45859</c:v>
              </c:pt>
              <c:pt idx="13">
                <c:v>45860</c:v>
              </c:pt>
              <c:pt idx="14">
                <c:v>45861</c:v>
              </c:pt>
              <c:pt idx="15">
                <c:v>45862</c:v>
              </c:pt>
              <c:pt idx="16">
                <c:v>45863</c:v>
              </c:pt>
              <c:pt idx="17">
                <c:v>45866</c:v>
              </c:pt>
              <c:pt idx="18">
                <c:v>45867</c:v>
              </c:pt>
              <c:pt idx="19">
                <c:v>45868</c:v>
              </c:pt>
              <c:pt idx="20">
                <c:v>45869</c:v>
              </c:pt>
              <c:pt idx="21">
                <c:v>45870</c:v>
              </c:pt>
              <c:pt idx="22">
                <c:v>45873</c:v>
              </c:pt>
              <c:pt idx="23">
                <c:v>45874</c:v>
              </c:pt>
              <c:pt idx="24">
                <c:v>45875</c:v>
              </c:pt>
              <c:pt idx="25">
                <c:v>45876</c:v>
              </c:pt>
              <c:pt idx="26">
                <c:v>45877</c:v>
              </c:pt>
              <c:pt idx="27">
                <c:v>45880</c:v>
              </c:pt>
              <c:pt idx="28">
                <c:v>45881</c:v>
              </c:pt>
              <c:pt idx="29">
                <c:v>45882</c:v>
              </c:pt>
              <c:pt idx="30">
                <c:v>45883</c:v>
              </c:pt>
              <c:pt idx="31">
                <c:v>45884</c:v>
              </c:pt>
              <c:pt idx="32">
                <c:v>45887</c:v>
              </c:pt>
              <c:pt idx="33">
                <c:v>45888</c:v>
              </c:pt>
              <c:pt idx="34">
                <c:v>45889</c:v>
              </c:pt>
              <c:pt idx="35">
                <c:v>45890</c:v>
              </c:pt>
              <c:pt idx="36">
                <c:v>45891</c:v>
              </c:pt>
              <c:pt idx="37">
                <c:v>45894</c:v>
              </c:pt>
              <c:pt idx="38">
                <c:v>45895</c:v>
              </c:pt>
              <c:pt idx="39">
                <c:v>45896</c:v>
              </c:pt>
              <c:pt idx="40">
                <c:v>45897</c:v>
              </c:pt>
              <c:pt idx="41">
                <c:v>45898</c:v>
              </c:pt>
              <c:pt idx="42">
                <c:v>45901</c:v>
              </c:pt>
              <c:pt idx="43">
                <c:v>45902</c:v>
              </c:pt>
              <c:pt idx="44">
                <c:v>45903</c:v>
              </c:pt>
              <c:pt idx="45">
                <c:v>45904</c:v>
              </c:pt>
              <c:pt idx="46">
                <c:v>45905</c:v>
              </c:pt>
              <c:pt idx="47">
                <c:v>45908</c:v>
              </c:pt>
              <c:pt idx="48">
                <c:v>45909</c:v>
              </c:pt>
              <c:pt idx="49">
                <c:v>45910</c:v>
              </c:pt>
              <c:pt idx="50">
                <c:v>45911</c:v>
              </c:pt>
              <c:pt idx="51">
                <c:v>45912</c:v>
              </c:pt>
              <c:pt idx="52">
                <c:v>45915</c:v>
              </c:pt>
              <c:pt idx="53">
                <c:v>45916</c:v>
              </c:pt>
              <c:pt idx="54">
                <c:v>45917</c:v>
              </c:pt>
              <c:pt idx="55">
                <c:v>45918</c:v>
              </c:pt>
              <c:pt idx="56">
                <c:v>45919</c:v>
              </c:pt>
              <c:pt idx="57">
                <c:v>45922</c:v>
              </c:pt>
              <c:pt idx="58">
                <c:v>45923</c:v>
              </c:pt>
              <c:pt idx="59">
                <c:v>45924</c:v>
              </c:pt>
              <c:pt idx="60">
                <c:v>45925</c:v>
              </c:pt>
              <c:pt idx="61">
                <c:v>45926</c:v>
              </c:pt>
              <c:pt idx="62">
                <c:v>45929</c:v>
              </c:pt>
              <c:pt idx="63">
                <c:v>45930</c:v>
              </c:pt>
              <c:pt idx="64">
                <c:v>45931</c:v>
              </c:pt>
              <c:pt idx="65">
                <c:v>45932</c:v>
              </c:pt>
              <c:pt idx="66">
                <c:v>45933</c:v>
              </c:pt>
              <c:pt idx="67">
                <c:v>45936</c:v>
              </c:pt>
              <c:pt idx="68">
                <c:v>45937</c:v>
              </c:pt>
              <c:pt idx="69">
                <c:v>45938</c:v>
              </c:pt>
              <c:pt idx="70">
                <c:v>45939</c:v>
              </c:pt>
              <c:pt idx="71">
                <c:v>45940</c:v>
              </c:pt>
              <c:pt idx="72">
                <c:v>45943</c:v>
              </c:pt>
              <c:pt idx="73">
                <c:v>45944</c:v>
              </c:pt>
              <c:pt idx="74">
                <c:v>45945</c:v>
              </c:pt>
              <c:pt idx="75">
                <c:v>45946</c:v>
              </c:pt>
              <c:pt idx="76">
                <c:v>45947</c:v>
              </c:pt>
              <c:pt idx="77">
                <c:v>45950</c:v>
              </c:pt>
              <c:pt idx="78">
                <c:v>45951</c:v>
              </c:pt>
              <c:pt idx="79">
                <c:v>45952</c:v>
              </c:pt>
              <c:pt idx="80">
                <c:v>45953</c:v>
              </c:pt>
              <c:pt idx="81">
                <c:v>45954</c:v>
              </c:pt>
              <c:pt idx="82">
                <c:v>45957</c:v>
              </c:pt>
              <c:pt idx="83">
                <c:v>45958</c:v>
              </c:pt>
              <c:pt idx="84">
                <c:v>45959</c:v>
              </c:pt>
              <c:pt idx="85">
                <c:v>45960</c:v>
              </c:pt>
              <c:pt idx="86">
                <c:v>45961</c:v>
              </c:pt>
              <c:pt idx="87">
                <c:v>45964</c:v>
              </c:pt>
              <c:pt idx="88">
                <c:v>45965</c:v>
              </c:pt>
              <c:pt idx="89">
                <c:v>45966</c:v>
              </c:pt>
              <c:pt idx="90">
                <c:v>45967</c:v>
              </c:pt>
              <c:pt idx="91">
                <c:v>45968</c:v>
              </c:pt>
              <c:pt idx="92">
                <c:v>45971</c:v>
              </c:pt>
              <c:pt idx="93">
                <c:v>45972</c:v>
              </c:pt>
              <c:pt idx="94">
                <c:v>45973</c:v>
              </c:pt>
              <c:pt idx="95">
                <c:v>45974</c:v>
              </c:pt>
              <c:pt idx="96">
                <c:v>45975</c:v>
              </c:pt>
              <c:pt idx="97">
                <c:v>45978</c:v>
              </c:pt>
              <c:pt idx="98">
                <c:v>45979</c:v>
              </c:pt>
              <c:pt idx="99">
                <c:v>45980</c:v>
              </c:pt>
              <c:pt idx="100">
                <c:v>45981</c:v>
              </c:pt>
              <c:pt idx="101">
                <c:v>45982</c:v>
              </c:pt>
              <c:pt idx="102">
                <c:v>45985</c:v>
              </c:pt>
              <c:pt idx="103">
                <c:v>45986</c:v>
              </c:pt>
              <c:pt idx="104">
                <c:v>45987</c:v>
              </c:pt>
              <c:pt idx="105">
                <c:v>45988</c:v>
              </c:pt>
              <c:pt idx="106">
                <c:v>45989</c:v>
              </c:pt>
              <c:pt idx="107">
                <c:v>45992</c:v>
              </c:pt>
              <c:pt idx="108">
                <c:v>45993</c:v>
              </c:pt>
              <c:pt idx="109">
                <c:v>45994</c:v>
              </c:pt>
              <c:pt idx="110">
                <c:v>45995</c:v>
              </c:pt>
              <c:pt idx="111">
                <c:v>45996</c:v>
              </c:pt>
              <c:pt idx="112">
                <c:v>45999</c:v>
              </c:pt>
              <c:pt idx="113">
                <c:v>46000</c:v>
              </c:pt>
              <c:pt idx="114">
                <c:v>46001</c:v>
              </c:pt>
              <c:pt idx="115">
                <c:v>46002</c:v>
              </c:pt>
              <c:pt idx="116">
                <c:v>46003</c:v>
              </c:pt>
              <c:pt idx="117">
                <c:v>46006</c:v>
              </c:pt>
              <c:pt idx="118">
                <c:v>46007</c:v>
              </c:pt>
              <c:pt idx="119">
                <c:v>46008</c:v>
              </c:pt>
              <c:pt idx="120">
                <c:v>46009</c:v>
              </c:pt>
              <c:pt idx="121">
                <c:v>46010</c:v>
              </c:pt>
              <c:pt idx="122">
                <c:v>46013</c:v>
              </c:pt>
              <c:pt idx="123">
                <c:v>46014</c:v>
              </c:pt>
              <c:pt idx="124">
                <c:v>46015</c:v>
              </c:pt>
              <c:pt idx="125">
                <c:v>46016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3</c:v>
              </c:pt>
              <c:pt idx="131">
                <c:v>46024</c:v>
              </c:pt>
              <c:pt idx="132">
                <c:v>46027</c:v>
              </c:pt>
              <c:pt idx="133">
                <c:v>46028</c:v>
              </c:pt>
              <c:pt idx="134">
                <c:v>46029</c:v>
              </c:pt>
              <c:pt idx="135">
                <c:v>46030</c:v>
              </c:pt>
              <c:pt idx="136">
                <c:v>46031</c:v>
              </c:pt>
              <c:pt idx="137">
                <c:v>46034</c:v>
              </c:pt>
              <c:pt idx="138">
                <c:v>46035</c:v>
              </c:pt>
              <c:pt idx="139">
                <c:v>46036</c:v>
              </c:pt>
              <c:pt idx="140">
                <c:v>46037</c:v>
              </c:pt>
              <c:pt idx="141">
                <c:v>46038</c:v>
              </c:pt>
              <c:pt idx="142">
                <c:v>46041</c:v>
              </c:pt>
              <c:pt idx="143">
                <c:v>46042</c:v>
              </c:pt>
              <c:pt idx="144">
                <c:v>46043</c:v>
              </c:pt>
              <c:pt idx="145">
                <c:v>46044</c:v>
              </c:pt>
              <c:pt idx="146">
                <c:v>46045</c:v>
              </c:pt>
              <c:pt idx="147">
                <c:v>46048</c:v>
              </c:pt>
              <c:pt idx="148">
                <c:v>46049</c:v>
              </c:pt>
              <c:pt idx="149">
                <c:v>46050</c:v>
              </c:pt>
              <c:pt idx="150">
                <c:v>46051</c:v>
              </c:pt>
              <c:pt idx="151">
                <c:v>46052</c:v>
              </c:pt>
              <c:pt idx="152">
                <c:v>46055</c:v>
              </c:pt>
              <c:pt idx="153">
                <c:v>46056</c:v>
              </c:pt>
              <c:pt idx="154">
                <c:v>46057</c:v>
              </c:pt>
              <c:pt idx="155">
                <c:v>46058</c:v>
              </c:pt>
              <c:pt idx="156">
                <c:v>46059</c:v>
              </c:pt>
              <c:pt idx="157">
                <c:v>46062</c:v>
              </c:pt>
              <c:pt idx="158">
                <c:v>46063</c:v>
              </c:pt>
              <c:pt idx="159">
                <c:v>46064</c:v>
              </c:pt>
              <c:pt idx="160">
                <c:v>46065</c:v>
              </c:pt>
              <c:pt idx="161">
                <c:v>46066</c:v>
              </c:pt>
              <c:pt idx="162">
                <c:v>46069</c:v>
              </c:pt>
              <c:pt idx="163">
                <c:v>46070</c:v>
              </c:pt>
              <c:pt idx="164">
                <c:v>46071</c:v>
              </c:pt>
              <c:pt idx="165">
                <c:v>46072</c:v>
              </c:pt>
              <c:pt idx="166">
                <c:v>46073</c:v>
              </c:pt>
              <c:pt idx="167">
                <c:v>46076</c:v>
              </c:pt>
              <c:pt idx="168">
                <c:v>46077</c:v>
              </c:pt>
              <c:pt idx="169">
                <c:v>46078</c:v>
              </c:pt>
              <c:pt idx="170">
                <c:v>46079</c:v>
              </c:pt>
              <c:pt idx="171">
                <c:v>46080</c:v>
              </c:pt>
              <c:pt idx="172">
                <c:v>46083</c:v>
              </c:pt>
              <c:pt idx="173">
                <c:v>46084</c:v>
              </c:pt>
              <c:pt idx="174">
                <c:v>46085</c:v>
              </c:pt>
              <c:pt idx="175">
                <c:v>46086</c:v>
              </c:pt>
              <c:pt idx="176">
                <c:v>46087</c:v>
              </c:pt>
              <c:pt idx="177">
                <c:v>46090</c:v>
              </c:pt>
              <c:pt idx="178">
                <c:v>46091</c:v>
              </c:pt>
              <c:pt idx="179">
                <c:v>46092</c:v>
              </c:pt>
              <c:pt idx="180">
                <c:v>46093</c:v>
              </c:pt>
              <c:pt idx="181">
                <c:v>46094</c:v>
              </c:pt>
              <c:pt idx="182">
                <c:v>46097</c:v>
              </c:pt>
              <c:pt idx="183">
                <c:v>46098</c:v>
              </c:pt>
              <c:pt idx="184">
                <c:v>46099</c:v>
              </c:pt>
              <c:pt idx="185">
                <c:v>46100</c:v>
              </c:pt>
              <c:pt idx="186">
                <c:v>46101</c:v>
              </c:pt>
              <c:pt idx="187">
                <c:v>46104</c:v>
              </c:pt>
              <c:pt idx="188">
                <c:v>46105</c:v>
              </c:pt>
              <c:pt idx="189">
                <c:v>46106</c:v>
              </c:pt>
              <c:pt idx="190">
                <c:v>46107</c:v>
              </c:pt>
              <c:pt idx="191">
                <c:v>46108</c:v>
              </c:pt>
              <c:pt idx="192">
                <c:v>46111</c:v>
              </c:pt>
              <c:pt idx="193">
                <c:v>46112</c:v>
              </c:pt>
              <c:pt idx="194">
                <c:v>46113</c:v>
              </c:pt>
              <c:pt idx="195">
                <c:v>46114</c:v>
              </c:pt>
              <c:pt idx="196">
                <c:v>46115</c:v>
              </c:pt>
              <c:pt idx="197">
                <c:v>46118</c:v>
              </c:pt>
              <c:pt idx="198">
                <c:v>46119</c:v>
              </c:pt>
              <c:pt idx="199">
                <c:v>46120</c:v>
              </c:pt>
              <c:pt idx="200">
                <c:v>46121</c:v>
              </c:pt>
              <c:pt idx="201">
                <c:v>46122</c:v>
              </c:pt>
              <c:pt idx="202">
                <c:v>46125</c:v>
              </c:pt>
              <c:pt idx="203">
                <c:v>46126</c:v>
              </c:pt>
              <c:pt idx="204">
                <c:v>46127</c:v>
              </c:pt>
              <c:pt idx="205">
                <c:v>46128</c:v>
              </c:pt>
              <c:pt idx="206">
                <c:v>46129</c:v>
              </c:pt>
              <c:pt idx="207">
                <c:v>46132</c:v>
              </c:pt>
              <c:pt idx="208">
                <c:v>46133</c:v>
              </c:pt>
              <c:pt idx="209">
                <c:v>46134</c:v>
              </c:pt>
              <c:pt idx="210">
                <c:v>46135</c:v>
              </c:pt>
              <c:pt idx="211">
                <c:v>46136</c:v>
              </c:pt>
              <c:pt idx="212">
                <c:v>46139</c:v>
              </c:pt>
              <c:pt idx="213">
                <c:v>46140</c:v>
              </c:pt>
              <c:pt idx="214">
                <c:v>46141</c:v>
              </c:pt>
              <c:pt idx="215">
                <c:v>46142</c:v>
              </c:pt>
              <c:pt idx="216">
                <c:v>46143</c:v>
              </c:pt>
              <c:pt idx="217">
                <c:v>46146</c:v>
              </c:pt>
              <c:pt idx="218">
                <c:v>46147</c:v>
              </c:pt>
              <c:pt idx="219">
                <c:v>46148</c:v>
              </c:pt>
              <c:pt idx="220">
                <c:v>46149</c:v>
              </c:pt>
              <c:pt idx="221">
                <c:v>46150</c:v>
              </c:pt>
              <c:pt idx="222">
                <c:v>46153</c:v>
              </c:pt>
              <c:pt idx="223">
                <c:v>46154</c:v>
              </c:pt>
              <c:pt idx="224">
                <c:v>46155</c:v>
              </c:pt>
              <c:pt idx="225">
                <c:v>46156</c:v>
              </c:pt>
              <c:pt idx="226">
                <c:v>46157</c:v>
              </c:pt>
              <c:pt idx="227">
                <c:v>46160</c:v>
              </c:pt>
              <c:pt idx="228">
                <c:v>46161</c:v>
              </c:pt>
              <c:pt idx="229">
                <c:v>46162</c:v>
              </c:pt>
              <c:pt idx="230">
                <c:v>46163</c:v>
              </c:pt>
              <c:pt idx="231">
                <c:v>46164</c:v>
              </c:pt>
              <c:pt idx="232">
                <c:v>46167</c:v>
              </c:pt>
              <c:pt idx="233">
                <c:v>46168</c:v>
              </c:pt>
              <c:pt idx="234">
                <c:v>46169</c:v>
              </c:pt>
              <c:pt idx="235">
                <c:v>46170</c:v>
              </c:pt>
              <c:pt idx="236">
                <c:v>46171</c:v>
              </c:pt>
              <c:pt idx="237">
                <c:v>46174</c:v>
              </c:pt>
              <c:pt idx="238">
                <c:v>46175</c:v>
              </c:pt>
              <c:pt idx="239">
                <c:v>46176</c:v>
              </c:pt>
              <c:pt idx="240">
                <c:v>46177</c:v>
              </c:pt>
              <c:pt idx="241">
                <c:v>46178</c:v>
              </c:pt>
              <c:pt idx="242">
                <c:v>46181</c:v>
              </c:pt>
              <c:pt idx="243">
                <c:v>46182</c:v>
              </c:pt>
              <c:pt idx="244">
                <c:v>46183</c:v>
              </c:pt>
              <c:pt idx="245">
                <c:v>46184</c:v>
              </c:pt>
              <c:pt idx="246">
                <c:v>46185</c:v>
              </c:pt>
              <c:pt idx="247">
                <c:v>46188</c:v>
              </c:pt>
              <c:pt idx="248">
                <c:v>46189</c:v>
              </c:pt>
              <c:pt idx="249">
                <c:v>46190</c:v>
              </c:pt>
              <c:pt idx="250">
                <c:v>46191</c:v>
              </c:pt>
              <c:pt idx="251">
                <c:v>46192</c:v>
              </c:pt>
              <c:pt idx="252">
                <c:v>46195</c:v>
              </c:pt>
              <c:pt idx="253">
                <c:v>46196</c:v>
              </c:pt>
              <c:pt idx="254">
                <c:v>46197</c:v>
              </c:pt>
              <c:pt idx="255">
                <c:v>46198</c:v>
              </c:pt>
              <c:pt idx="256">
                <c:v>46199</c:v>
              </c:pt>
              <c:pt idx="257">
                <c:v>46202</c:v>
              </c:pt>
              <c:pt idx="258">
                <c:v>46203</c:v>
              </c:pt>
              <c:pt idx="259">
                <c:v>46204</c:v>
              </c:pt>
              <c:pt idx="260">
                <c:v>46205</c:v>
              </c:pt>
              <c:pt idx="261">
                <c:v>4620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7.6589226448819936E-4</c:v>
              </c:pt>
              <c:pt idx="2">
                <c:v>-4.2549570249350577E-4</c:v>
              </c:pt>
              <c:pt idx="3">
                <c:v>-3.2763169091992728E-3</c:v>
              </c:pt>
              <c:pt idx="4">
                <c:v>1.2339375372307781E-3</c:v>
              </c:pt>
              <c:pt idx="5">
                <c:v>-4.6804527274280083E-4</c:v>
              </c:pt>
              <c:pt idx="6">
                <c:v>-3.2763169091992728E-3</c:v>
              </c:pt>
              <c:pt idx="7">
                <c:v>-5.2335971406689552E-3</c:v>
              </c:pt>
              <c:pt idx="8">
                <c:v>-4.9357501489234457E-3</c:v>
              </c:pt>
              <c:pt idx="9">
                <c:v>-7.2334269423879327E-3</c:v>
              </c:pt>
              <c:pt idx="10">
                <c:v>6.382435537399811E-4</c:v>
              </c:pt>
              <c:pt idx="11">
                <c:v>1.0637392562335091E-2</c:v>
              </c:pt>
              <c:pt idx="12">
                <c:v>1.3232916347544865E-2</c:v>
              </c:pt>
              <c:pt idx="13">
                <c:v>9.3609054548549064E-3</c:v>
              </c:pt>
              <c:pt idx="14">
                <c:v>1.9955748446940591E-2</c:v>
              </c:pt>
              <c:pt idx="15">
                <c:v>1.9955748446940591E-2</c:v>
              </c:pt>
              <c:pt idx="16">
                <c:v>1.4722151306271636E-2</c:v>
              </c:pt>
              <c:pt idx="17">
                <c:v>6.8930303803931281E-3</c:v>
              </c:pt>
              <c:pt idx="18">
                <c:v>5.8718406944089363E-3</c:v>
              </c:pt>
              <c:pt idx="19">
                <c:v>9.8715002978468913E-3</c:v>
              </c:pt>
              <c:pt idx="20">
                <c:v>7.403625223385113E-3</c:v>
              </c:pt>
              <c:pt idx="21">
                <c:v>4.1698578844353573E-3</c:v>
              </c:pt>
              <c:pt idx="22">
                <c:v>9.5736533061017148E-3</c:v>
              </c:pt>
              <c:pt idx="23">
                <c:v>1.5870989703004046E-2</c:v>
              </c:pt>
              <c:pt idx="24">
                <c:v>2.4083056761126764E-2</c:v>
              </c:pt>
              <c:pt idx="25">
                <c:v>2.9657050463790302E-2</c:v>
              </c:pt>
              <c:pt idx="26">
                <c:v>3.2848268232490874E-2</c:v>
              </c:pt>
              <c:pt idx="27">
                <c:v>2.8040166794315313E-2</c:v>
              </c:pt>
              <c:pt idx="28">
                <c:v>3.1401582844013287E-2</c:v>
              </c:pt>
              <c:pt idx="29">
                <c:v>3.8762658497149216E-2</c:v>
              </c:pt>
              <c:pt idx="30">
                <c:v>3.429495362096846E-2</c:v>
              </c:pt>
              <c:pt idx="31">
                <c:v>3.5358692877202058E-2</c:v>
              </c:pt>
              <c:pt idx="32">
                <c:v>3.0508041868777092E-2</c:v>
              </c:pt>
              <c:pt idx="33">
                <c:v>3.1614330695259873E-2</c:v>
              </c:pt>
              <c:pt idx="34">
                <c:v>2.7742319802569915E-2</c:v>
              </c:pt>
              <c:pt idx="35">
                <c:v>3.1018636711769076E-2</c:v>
              </c:pt>
              <c:pt idx="36">
                <c:v>3.523104416645384E-2</c:v>
              </c:pt>
              <c:pt idx="37">
                <c:v>3.4167304910220464E-2</c:v>
              </c:pt>
              <c:pt idx="38">
                <c:v>2.8593311207556704E-2</c:v>
              </c:pt>
              <c:pt idx="39">
                <c:v>1.9062207471704395E-2</c:v>
              </c:pt>
              <c:pt idx="40">
                <c:v>1.4169006893030245E-2</c:v>
              </c:pt>
              <c:pt idx="41">
                <c:v>1.1275636116075072E-2</c:v>
              </c:pt>
              <c:pt idx="42">
                <c:v>1.0935239554080489E-2</c:v>
              </c:pt>
              <c:pt idx="43">
                <c:v>7.5312739341331092E-3</c:v>
              </c:pt>
              <c:pt idx="44">
                <c:v>8.5099140498681169E-3</c:v>
              </c:pt>
              <c:pt idx="45">
                <c:v>4.6804527274273422E-3</c:v>
              </c:pt>
              <c:pt idx="46">
                <c:v>1.225427623181008E-2</c:v>
              </c:pt>
              <c:pt idx="47">
                <c:v>1.4083907752531655E-2</c:v>
              </c:pt>
              <c:pt idx="48">
                <c:v>1.5360394860011839E-2</c:v>
              </c:pt>
              <c:pt idx="49">
                <c:v>1.5870989703004046E-2</c:v>
              </c:pt>
              <c:pt idx="50">
                <c:v>1.8764360479959219E-2</c:v>
              </c:pt>
              <c:pt idx="51">
                <c:v>2.3189515785890569E-2</c:v>
              </c:pt>
              <c:pt idx="52">
                <c:v>2.8338013786060712E-2</c:v>
              </c:pt>
              <c:pt idx="53">
                <c:v>3.1061186282018483E-2</c:v>
              </c:pt>
              <c:pt idx="54">
                <c:v>3.3699259637477663E-2</c:v>
              </c:pt>
              <c:pt idx="55">
                <c:v>3.7613820100417028E-2</c:v>
              </c:pt>
              <c:pt idx="56">
                <c:v>4.2507020679090957E-2</c:v>
              </c:pt>
              <c:pt idx="57">
                <c:v>4.757041953876251E-2</c:v>
              </c:pt>
              <c:pt idx="58">
                <c:v>5.1697727852948683E-2</c:v>
              </c:pt>
              <c:pt idx="59">
                <c:v>6.0462939324312792E-2</c:v>
              </c:pt>
              <c:pt idx="60">
                <c:v>4.5272742745298133E-2</c:v>
              </c:pt>
              <c:pt idx="61">
                <c:v>5.1953025274444675E-2</c:v>
              </c:pt>
              <c:pt idx="62">
                <c:v>5.8590758233341811E-2</c:v>
              </c:pt>
              <c:pt idx="63">
                <c:v>6.471789634924674E-2</c:v>
              </c:pt>
              <c:pt idx="64">
                <c:v>7.3525657390860255E-2</c:v>
              </c:pt>
              <c:pt idx="65">
                <c:v>6.6504978299719131E-2</c:v>
              </c:pt>
              <c:pt idx="66">
                <c:v>7.3738405242107063E-2</c:v>
              </c:pt>
              <c:pt idx="67">
                <c:v>7.612118117607003E-2</c:v>
              </c:pt>
              <c:pt idx="68">
                <c:v>7.5142541060335244E-2</c:v>
              </c:pt>
              <c:pt idx="69">
                <c:v>8.2333418432473771E-2</c:v>
              </c:pt>
              <c:pt idx="70">
                <c:v>7.8972002382776019E-2</c:v>
              </c:pt>
              <c:pt idx="71">
                <c:v>7.3398008680112259E-2</c:v>
              </c:pt>
              <c:pt idx="72">
                <c:v>7.5057441919836654E-2</c:v>
              </c:pt>
              <c:pt idx="73">
                <c:v>7.1866224151136082E-2</c:v>
              </c:pt>
              <c:pt idx="74">
                <c:v>7.9908092928261398E-2</c:v>
              </c:pt>
              <c:pt idx="75">
                <c:v>8.9183899242617493E-2</c:v>
              </c:pt>
              <c:pt idx="76">
                <c:v>7.4759594928091255E-2</c:v>
              </c:pt>
              <c:pt idx="77">
                <c:v>8.0546336482001379E-2</c:v>
              </c:pt>
              <c:pt idx="78">
                <c:v>6.6419879159220319E-2</c:v>
              </c:pt>
              <c:pt idx="79">
                <c:v>7.169602587013868E-2</c:v>
              </c:pt>
              <c:pt idx="80">
                <c:v>8.1354778316738985E-2</c:v>
              </c:pt>
              <c:pt idx="81">
                <c:v>8.3482256829205959E-2</c:v>
              </c:pt>
              <c:pt idx="82">
                <c:v>7.403625223385224E-2</c:v>
              </c:pt>
              <c:pt idx="83">
                <c:v>8.5141690068930354E-2</c:v>
              </c:pt>
              <c:pt idx="84">
                <c:v>9.2375117011318286E-2</c:v>
              </c:pt>
              <c:pt idx="85">
                <c:v>8.178027401923238E-2</c:v>
              </c:pt>
              <c:pt idx="86">
                <c:v>7.5610586333078045E-2</c:v>
              </c:pt>
              <c:pt idx="87">
                <c:v>7.0674836184154488E-2</c:v>
              </c:pt>
              <c:pt idx="88">
                <c:v>5.7782316398604205E-2</c:v>
              </c:pt>
              <c:pt idx="89">
                <c:v>5.8080163390349604E-2</c:v>
              </c:pt>
              <c:pt idx="90">
                <c:v>6.6462428729469725E-2</c:v>
              </c:pt>
              <c:pt idx="91">
                <c:v>6.3101012679771973E-2</c:v>
              </c:pt>
              <c:pt idx="92">
                <c:v>7.2376818994128067E-2</c:v>
              </c:pt>
              <c:pt idx="93">
                <c:v>7.7099821291804815E-2</c:v>
              </c:pt>
              <c:pt idx="94">
                <c:v>8.2418517572972361E-2</c:v>
              </c:pt>
              <c:pt idx="95">
                <c:v>8.5907582333418331E-2</c:v>
              </c:pt>
              <c:pt idx="96">
                <c:v>7.403625223385224E-2</c:v>
              </c:pt>
              <c:pt idx="97">
                <c:v>7.0121691770913097E-2</c:v>
              </c:pt>
              <c:pt idx="98">
                <c:v>5.8080163390349604E-2</c:v>
              </c:pt>
              <c:pt idx="99">
                <c:v>6.4590247638498743E-2</c:v>
              </c:pt>
              <c:pt idx="100">
                <c:v>6.6462428729469725E-2</c:v>
              </c:pt>
              <c:pt idx="101">
                <c:v>4.8081014381754716E-2</c:v>
              </c:pt>
              <c:pt idx="102">
                <c:v>4.9400051059484307E-2</c:v>
              </c:pt>
              <c:pt idx="103">
                <c:v>5.020849289422169E-2</c:v>
              </c:pt>
              <c:pt idx="104">
                <c:v>6.0888435026806187E-2</c:v>
              </c:pt>
              <c:pt idx="105">
                <c:v>5.2931665390179461E-2</c:v>
              </c:pt>
              <c:pt idx="106">
                <c:v>5.6335631010126619E-2</c:v>
              </c:pt>
              <c:pt idx="107">
                <c:v>6.1399029869798172E-2</c:v>
              </c:pt>
              <c:pt idx="108">
                <c:v>5.5229342183643837E-2</c:v>
              </c:pt>
              <c:pt idx="109">
                <c:v>6.161177772104498E-2</c:v>
              </c:pt>
              <c:pt idx="110">
                <c:v>6.3909454514509356E-2</c:v>
              </c:pt>
              <c:pt idx="111">
                <c:v>7.2717215556122872E-2</c:v>
              </c:pt>
              <c:pt idx="112">
                <c:v>6.5568887754233751E-2</c:v>
              </c:pt>
              <c:pt idx="113">
                <c:v>7.0291890051910499E-2</c:v>
              </c:pt>
              <c:pt idx="114">
                <c:v>7.5099991490085838E-2</c:v>
              </c:pt>
              <c:pt idx="115">
                <c:v>8.8545655688877511E-2</c:v>
              </c:pt>
              <c:pt idx="116">
                <c:v>9.241766658156747E-2</c:v>
              </c:pt>
              <c:pt idx="117">
                <c:v>9.1268828184835504E-2</c:v>
              </c:pt>
              <c:pt idx="118">
                <c:v>8.7056420730150519E-2</c:v>
              </c:pt>
              <c:pt idx="119">
                <c:v>8.7396817292145323E-2</c:v>
              </c:pt>
              <c:pt idx="120">
                <c:v>9.1694323887328677E-2</c:v>
              </c:pt>
              <c:pt idx="121">
                <c:v>9.3098459705556857E-2</c:v>
              </c:pt>
              <c:pt idx="122">
                <c:v>0.10816100757382352</c:v>
              </c:pt>
              <c:pt idx="123">
                <c:v>0.11118202706152647</c:v>
              </c:pt>
              <c:pt idx="124">
                <c:v>0.11339460471449248</c:v>
              </c:pt>
              <c:pt idx="125">
                <c:v>0.11173517147476786</c:v>
              </c:pt>
              <c:pt idx="126">
                <c:v>0.11109692792102788</c:v>
              </c:pt>
              <c:pt idx="127">
                <c:v>0.10365075312739336</c:v>
              </c:pt>
              <c:pt idx="128">
                <c:v>0.10309760871415197</c:v>
              </c:pt>
              <c:pt idx="129">
                <c:v>0.10292741043315456</c:v>
              </c:pt>
              <c:pt idx="130">
                <c:v>0.10407624882988675</c:v>
              </c:pt>
              <c:pt idx="131">
                <c:v>0.11305420815249745</c:v>
              </c:pt>
              <c:pt idx="132">
                <c:v>0.11437324483022704</c:v>
              </c:pt>
              <c:pt idx="133">
                <c:v>0.12645732278103994</c:v>
              </c:pt>
              <c:pt idx="134">
                <c:v>0.13045698238447789</c:v>
              </c:pt>
              <c:pt idx="135">
                <c:v>0.12398944770657816</c:v>
              </c:pt>
              <c:pt idx="136">
                <c:v>0.12841460301250951</c:v>
              </c:pt>
              <c:pt idx="137">
                <c:v>0.15092332567441069</c:v>
              </c:pt>
              <c:pt idx="138">
                <c:v>0.16168836694749378</c:v>
              </c:pt>
              <c:pt idx="139">
                <c:v>0.16181601565824177</c:v>
              </c:pt>
              <c:pt idx="140">
                <c:v>0.1610501233937538</c:v>
              </c:pt>
              <c:pt idx="141">
                <c:v>0.15841205003829462</c:v>
              </c:pt>
              <c:pt idx="142">
                <c:v>0.16483703514594494</c:v>
              </c:pt>
              <c:pt idx="143">
                <c:v>0.16764530678240153</c:v>
              </c:pt>
              <c:pt idx="144">
                <c:v>0.17126202025359527</c:v>
              </c:pt>
              <c:pt idx="145">
                <c:v>0.18998383116330531</c:v>
              </c:pt>
              <c:pt idx="146">
                <c:v>0.19249425580801627</c:v>
              </c:pt>
              <c:pt idx="147">
                <c:v>0.21734320483363123</c:v>
              </c:pt>
              <c:pt idx="148">
                <c:v>0.2190026380733554</c:v>
              </c:pt>
              <c:pt idx="149">
                <c:v>0.23440558250361665</c:v>
              </c:pt>
              <c:pt idx="150">
                <c:v>0.23070376989192409</c:v>
              </c:pt>
              <c:pt idx="151">
                <c:v>0.19968513318015479</c:v>
              </c:pt>
              <c:pt idx="152">
                <c:v>0.19253680537826545</c:v>
              </c:pt>
              <c:pt idx="153">
                <c:v>0.21193940941196487</c:v>
              </c:pt>
              <c:pt idx="154">
                <c:v>0.21521572632116426</c:v>
              </c:pt>
              <c:pt idx="155">
                <c:v>0.1910050208492895</c:v>
              </c:pt>
              <c:pt idx="156">
                <c:v>0.20398263977533815</c:v>
              </c:pt>
              <c:pt idx="157">
                <c:v>0.21368394179218786</c:v>
              </c:pt>
              <c:pt idx="158">
                <c:v>0.21376904093268645</c:v>
              </c:pt>
              <c:pt idx="159">
                <c:v>0.21457748276742405</c:v>
              </c:pt>
              <c:pt idx="160">
                <c:v>0.22508722661901115</c:v>
              </c:pt>
              <c:pt idx="161">
                <c:v>0.20887584035401252</c:v>
              </c:pt>
              <c:pt idx="162">
                <c:v>0.20670581227129614</c:v>
              </c:pt>
              <c:pt idx="163">
                <c:v>0.19134541741128408</c:v>
              </c:pt>
              <c:pt idx="164">
                <c:v>0.21508807761041604</c:v>
              </c:pt>
              <c:pt idx="165">
                <c:v>0.19394094119649385</c:v>
              </c:pt>
              <c:pt idx="166">
                <c:v>0.20189771083312058</c:v>
              </c:pt>
              <c:pt idx="167">
                <c:v>0.2191302867841034</c:v>
              </c:pt>
              <c:pt idx="168">
                <c:v>0.21466258190792287</c:v>
              </c:pt>
              <c:pt idx="169">
                <c:v>0.2276827504042207</c:v>
              </c:pt>
              <c:pt idx="170">
                <c:v>0.21564122202365743</c:v>
              </c:pt>
              <c:pt idx="171">
                <c:v>0.21819419623861802</c:v>
              </c:pt>
              <c:pt idx="172">
                <c:v>0.18887754233682252</c:v>
              </c:pt>
              <c:pt idx="173">
                <c:v>0.13777550846736442</c:v>
              </c:pt>
              <c:pt idx="174">
                <c:v>0.15385924602161527</c:v>
              </c:pt>
              <c:pt idx="175">
                <c:v>0.14445579099651096</c:v>
              </c:pt>
              <c:pt idx="176">
                <c:v>0.12139392392136839</c:v>
              </c:pt>
              <c:pt idx="177">
                <c:v>0.11854310271466262</c:v>
              </c:pt>
              <c:pt idx="178">
                <c:v>0.15343375031912165</c:v>
              </c:pt>
              <c:pt idx="179">
                <c:v>0.13224406433495028</c:v>
              </c:pt>
              <c:pt idx="180">
                <c:v>0.11237341502850828</c:v>
              </c:pt>
              <c:pt idx="181">
                <c:v>9.3226108416305076E-2</c:v>
              </c:pt>
              <c:pt idx="182">
                <c:v>0.10152327461492638</c:v>
              </c:pt>
              <c:pt idx="183">
                <c:v>0.11505403795421665</c:v>
              </c:pt>
              <c:pt idx="184">
                <c:v>9.7778912432984422E-2</c:v>
              </c:pt>
              <c:pt idx="185">
                <c:v>8.1312228746489579E-2</c:v>
              </c:pt>
              <c:pt idx="186">
                <c:v>7.5440388052080642E-2</c:v>
              </c:pt>
              <c:pt idx="187">
                <c:v>7.9993192068759988E-2</c:v>
              </c:pt>
              <c:pt idx="188">
                <c:v>7.403625223385224E-2</c:v>
              </c:pt>
              <c:pt idx="189">
                <c:v>0.10275721215215738</c:v>
              </c:pt>
              <c:pt idx="190">
                <c:v>8.7439366862394508E-2</c:v>
              </c:pt>
              <c:pt idx="191">
                <c:v>8.0120840779507985E-2</c:v>
              </c:pt>
              <c:pt idx="192">
                <c:v>7.7482767424049026E-2</c:v>
              </c:pt>
              <c:pt idx="193">
                <c:v>9.3055910135307451E-2</c:v>
              </c:pt>
              <c:pt idx="194">
                <c:v>0.12292570845034478</c:v>
              </c:pt>
              <c:pt idx="195">
                <c:v>0.11675602076419023</c:v>
              </c:pt>
              <c:pt idx="196">
                <c:v>0.11560718236745804</c:v>
              </c:pt>
              <c:pt idx="197">
                <c:v>0.11943664368989859</c:v>
              </c:pt>
              <c:pt idx="198">
                <c:v>0.10722491702833814</c:v>
              </c:pt>
              <c:pt idx="199">
                <c:v>0.1700706322866139</c:v>
              </c:pt>
              <c:pt idx="200">
                <c:v>0.160582078121011</c:v>
              </c:pt>
              <c:pt idx="201">
                <c:v>0.17075142541060329</c:v>
              </c:pt>
              <c:pt idx="202">
                <c:v>0.17143221853459267</c:v>
              </c:pt>
              <c:pt idx="203">
                <c:v>0.1885796953450769</c:v>
              </c:pt>
              <c:pt idx="204">
                <c:v>0.19126031827078549</c:v>
              </c:pt>
              <c:pt idx="205">
                <c:v>0.18330354863415876</c:v>
              </c:pt>
              <c:pt idx="206">
                <c:v>0.2076844523870307</c:v>
              </c:pt>
              <c:pt idx="207">
                <c:v>0.18428218874989355</c:v>
              </c:pt>
              <c:pt idx="208">
                <c:v>0.17398519274955326</c:v>
              </c:pt>
              <c:pt idx="209">
                <c:v>0.16360309760871417</c:v>
              </c:pt>
              <c:pt idx="210">
                <c:v>0.14909369415368912</c:v>
              </c:pt>
              <c:pt idx="211">
                <c:v>0.1476044591949619</c:v>
              </c:pt>
              <c:pt idx="212">
                <c:v>0.15011488383967331</c:v>
              </c:pt>
              <c:pt idx="213">
                <c:v>0.13717981448387362</c:v>
              </c:pt>
              <c:pt idx="214">
                <c:v>0.13343545230193166</c:v>
              </c:pt>
              <c:pt idx="215">
                <c:v>0.1297336396902391</c:v>
              </c:pt>
              <c:pt idx="216">
                <c:v>0.13437154284741726</c:v>
              </c:pt>
              <c:pt idx="217">
                <c:v>0.12632967407029172</c:v>
              </c:pt>
              <c:pt idx="218">
                <c:v>0.1286699004340055</c:v>
              </c:pt>
              <c:pt idx="219">
                <c:v>0.16241170964173257</c:v>
              </c:pt>
              <c:pt idx="220">
                <c:v>0.16794315377414692</c:v>
              </c:pt>
              <c:pt idx="221">
                <c:v>0.15832695089779603</c:v>
              </c:pt>
              <c:pt idx="222">
                <c:v>0.16411369245170615</c:v>
              </c:pt>
              <c:pt idx="223">
                <c:v>0.1398178878393328</c:v>
              </c:pt>
              <c:pt idx="224">
                <c:v>0.14381754744277075</c:v>
              </c:pt>
              <c:pt idx="225">
                <c:v>0.14513658412050034</c:v>
              </c:pt>
              <c:pt idx="226">
                <c:v>0.12245766317760198</c:v>
              </c:pt>
              <c:pt idx="227">
                <c:v>0.11986213939239199</c:v>
              </c:pt>
              <c:pt idx="228">
                <c:v>0.10990553995404651</c:v>
              </c:pt>
              <c:pt idx="229">
                <c:v>0.12169177091311378</c:v>
              </c:pt>
              <c:pt idx="230">
                <c:v>0.11611777721045025</c:v>
              </c:pt>
              <c:pt idx="231">
                <c:v>0.11947919326014822</c:v>
              </c:pt>
              <c:pt idx="232">
                <c:v>0.14134967236830898</c:v>
              </c:pt>
              <c:pt idx="233">
                <c:v>0.13769040932686583</c:v>
              </c:pt>
              <c:pt idx="234">
                <c:v>0.13641392221938542</c:v>
              </c:pt>
              <c:pt idx="235">
                <c:v>0.13671176921113082</c:v>
              </c:pt>
              <c:pt idx="236">
                <c:v>0.1407539783848184</c:v>
              </c:pt>
              <c:pt idx="237">
                <c:v>0.11735171474768102</c:v>
              </c:pt>
              <c:pt idx="238">
                <c:v>0.13079737894647248</c:v>
              </c:pt>
              <c:pt idx="239">
                <c:v>0.12215981618585658</c:v>
              </c:pt>
              <c:pt idx="240">
                <c:v>0.1187558505659092</c:v>
              </c:pt>
              <c:pt idx="241">
                <c:v>0.10624627691260313</c:v>
              </c:pt>
              <c:pt idx="242">
                <c:v>0.1008850310611864</c:v>
              </c:pt>
              <c:pt idx="243">
                <c:v>0.11092672964003047</c:v>
              </c:pt>
              <c:pt idx="244">
                <c:v>9.5949280912262624E-2</c:v>
              </c:pt>
              <c:pt idx="245">
                <c:v>0.10016168836694739</c:v>
              </c:pt>
              <c:pt idx="246">
                <c:v>0.12769126031827072</c:v>
              </c:pt>
              <c:pt idx="247">
                <c:v>0.1497744872776785</c:v>
              </c:pt>
              <c:pt idx="248">
                <c:v>0.157986554335801</c:v>
              </c:pt>
              <c:pt idx="249">
                <c:v>0.16270955663347797</c:v>
              </c:pt>
              <c:pt idx="250">
                <c:v>0.15194451536039488</c:v>
              </c:pt>
              <c:pt idx="251">
                <c:v>0.13611607522764002</c:v>
              </c:pt>
              <c:pt idx="252">
                <c:v>0.13649902135988423</c:v>
              </c:pt>
              <c:pt idx="253">
                <c:v>0.12535103395455716</c:v>
              </c:pt>
              <c:pt idx="254">
                <c:v>0.10718236745808851</c:v>
              </c:pt>
              <c:pt idx="255">
                <c:v>0.11067143221853448</c:v>
              </c:pt>
              <c:pt idx="256">
                <c:v>0.10833120585482092</c:v>
              </c:pt>
              <c:pt idx="257">
                <c:v>0.10305505914390256</c:v>
              </c:pt>
              <c:pt idx="258">
                <c:v>0.10326780699514937</c:v>
              </c:pt>
              <c:pt idx="259">
                <c:v>0.10701216917709133</c:v>
              </c:pt>
              <c:pt idx="260">
                <c:v>0.11577738064845544</c:v>
              </c:pt>
              <c:pt idx="261">
                <c:v>0.123393753723087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5.3075120713530488E-4</c:v>
              </c:pt>
              <c:pt idx="3">
                <c:v>3.8058745097022673E-3</c:v>
              </c:pt>
              <c:pt idx="4">
                <c:v>4.6473093502827911E-3</c:v>
              </c:pt>
              <c:pt idx="5">
                <c:v>2.990329971908956E-3</c:v>
              </c:pt>
              <c:pt idx="6">
                <c:v>2.8608784579735591E-3</c:v>
              </c:pt>
              <c:pt idx="7">
                <c:v>4.4013514738061588E-4</c:v>
              </c:pt>
              <c:pt idx="8">
                <c:v>1.1572965345829633E-2</c:v>
              </c:pt>
              <c:pt idx="9">
                <c:v>7.8835971986692677E-3</c:v>
              </c:pt>
              <c:pt idx="10">
                <c:v>7.7541456847338708E-3</c:v>
              </c:pt>
              <c:pt idx="11">
                <c:v>7.7541456847338708E-3</c:v>
              </c:pt>
              <c:pt idx="12">
                <c:v>8.1425002265400614E-3</c:v>
              </c:pt>
              <c:pt idx="13">
                <c:v>6.4984659995599436E-3</c:v>
              </c:pt>
              <c:pt idx="14">
                <c:v>3.9612163264248768E-3</c:v>
              </c:pt>
              <c:pt idx="15">
                <c:v>5.3334023741407055E-3</c:v>
              </c:pt>
              <c:pt idx="16">
                <c:v>5.3334023741407055E-3</c:v>
              </c:pt>
              <c:pt idx="17">
                <c:v>4.3236805654442989E-3</c:v>
              </c:pt>
              <c:pt idx="18">
                <c:v>9.5276314256496075E-3</c:v>
              </c:pt>
              <c:pt idx="19">
                <c:v>1.2530906548952059E-2</c:v>
              </c:pt>
              <c:pt idx="20">
                <c:v>8.7509223420367821E-3</c:v>
              </c:pt>
              <c:pt idx="21">
                <c:v>9.2687283977785917E-3</c:v>
              </c:pt>
              <c:pt idx="22">
                <c:v>1.1223446258203928E-2</c:v>
              </c:pt>
              <c:pt idx="23">
                <c:v>9.682973242371995E-3</c:v>
              </c:pt>
              <c:pt idx="24">
                <c:v>1.3721860477158287E-2</c:v>
              </c:pt>
              <c:pt idx="25">
                <c:v>8.4920193141657663E-3</c:v>
              </c:pt>
              <c:pt idx="26">
                <c:v>8.4920193141657663E-3</c:v>
              </c:pt>
              <c:pt idx="27">
                <c:v>1.3424121995106786E-2</c:v>
              </c:pt>
              <c:pt idx="28">
                <c:v>1.5987261971028843E-2</c:v>
              </c:pt>
              <c:pt idx="29">
                <c:v>1.5844865305699729E-2</c:v>
              </c:pt>
              <c:pt idx="30">
                <c:v>1.7618351046615466E-2</c:v>
              </c:pt>
              <c:pt idx="31">
                <c:v>1.7618351046615466E-2</c:v>
              </c:pt>
              <c:pt idx="32">
                <c:v>1.9417727090318415E-2</c:v>
              </c:pt>
              <c:pt idx="33">
                <c:v>1.7838418620305774E-2</c:v>
              </c:pt>
              <c:pt idx="34">
                <c:v>2.0000258903027923E-2</c:v>
              </c:pt>
              <c:pt idx="35">
                <c:v>1.9831971934911596E-2</c:v>
              </c:pt>
              <c:pt idx="36">
                <c:v>1.9831971934911596E-2</c:v>
              </c:pt>
              <c:pt idx="37">
                <c:v>1.8317389221866875E-2</c:v>
              </c:pt>
              <c:pt idx="38">
                <c:v>2.0246216779505222E-2</c:v>
              </c:pt>
              <c:pt idx="39">
                <c:v>1.848567618998298E-2</c:v>
              </c:pt>
              <c:pt idx="40">
                <c:v>2.3042369480511082E-2</c:v>
              </c:pt>
              <c:pt idx="41">
                <c:v>2.3042369480511082E-2</c:v>
              </c:pt>
              <c:pt idx="42">
                <c:v>1.1093994744268532E-2</c:v>
              </c:pt>
              <c:pt idx="43">
                <c:v>6.692643270463039E-3</c:v>
              </c:pt>
              <c:pt idx="44">
                <c:v>6.38195963701782E-3</c:v>
              </c:pt>
              <c:pt idx="45">
                <c:v>1.1521184740255208E-3</c:v>
              </c:pt>
              <c:pt idx="46">
                <c:v>1.0226669600901239E-3</c:v>
              </c:pt>
              <c:pt idx="47">
                <c:v>7.0551075094824611E-3</c:v>
              </c:pt>
              <c:pt idx="48">
                <c:v>6.78325933021795E-3</c:v>
              </c:pt>
              <c:pt idx="49">
                <c:v>8.479074162772271E-3</c:v>
              </c:pt>
              <c:pt idx="50">
                <c:v>1.167652655697804E-2</c:v>
              </c:pt>
              <c:pt idx="51">
                <c:v>1.167652655697804E-2</c:v>
              </c:pt>
              <c:pt idx="52">
                <c:v>9.3205090033527949E-3</c:v>
              </c:pt>
              <c:pt idx="53">
                <c:v>6.9903817525145406E-3</c:v>
              </c:pt>
              <c:pt idx="54">
                <c:v>7.6894199277659503E-3</c:v>
              </c:pt>
              <c:pt idx="55">
                <c:v>4.9191575295473022E-3</c:v>
              </c:pt>
              <c:pt idx="56">
                <c:v>4.9191575295473022E-3</c:v>
              </c:pt>
              <c:pt idx="57">
                <c:v>-1.4628021074706288E-3</c:v>
              </c:pt>
              <c:pt idx="58">
                <c:v>-2.6537560356767464E-3</c:v>
              </c:pt>
              <c:pt idx="59">
                <c:v>-4.8285414697925022E-3</c:v>
              </c:pt>
              <c:pt idx="60">
                <c:v>-4.6990899558569943E-3</c:v>
              </c:pt>
              <c:pt idx="61">
                <c:v>-4.6990899558569943E-3</c:v>
              </c:pt>
              <c:pt idx="62">
                <c:v>1.1184610804023443E-2</c:v>
              </c:pt>
              <c:pt idx="63">
                <c:v>1.3618299266009881E-2</c:v>
              </c:pt>
              <c:pt idx="64">
                <c:v>1.2427345337803652E-2</c:v>
              </c:pt>
              <c:pt idx="65">
                <c:v>1.2763919274035862E-2</c:v>
              </c:pt>
              <c:pt idx="66">
                <c:v>1.262152260870697E-2</c:v>
              </c:pt>
              <c:pt idx="67">
                <c:v>1.4252611684293592E-2</c:v>
              </c:pt>
              <c:pt idx="68">
                <c:v>1.9029372548512002E-2</c:v>
              </c:pt>
              <c:pt idx="69">
                <c:v>1.7993760437028383E-2</c:v>
              </c:pt>
              <c:pt idx="70">
                <c:v>2.3353053113956079E-2</c:v>
              </c:pt>
              <c:pt idx="71">
                <c:v>2.3210656448627187E-2</c:v>
              </c:pt>
              <c:pt idx="72">
                <c:v>3.482245724863775E-3</c:v>
              </c:pt>
              <c:pt idx="73">
                <c:v>3.0550557288768765E-3</c:v>
              </c:pt>
              <c:pt idx="74">
                <c:v>-6.7185335732502516E-3</c:v>
              </c:pt>
              <c:pt idx="75">
                <c:v>-1.316521896723577E-2</c:v>
              </c:pt>
              <c:pt idx="76">
                <c:v>-1.3670079871584195E-2</c:v>
              </c:pt>
              <c:pt idx="77">
                <c:v>-2.6641121567916759E-2</c:v>
              </c:pt>
              <c:pt idx="78">
                <c:v>-3.2621781511734893E-2</c:v>
              </c:pt>
              <c:pt idx="79">
                <c:v>-3.442115755543762E-2</c:v>
              </c:pt>
              <c:pt idx="80">
                <c:v>-4.1256197491229663E-2</c:v>
              </c:pt>
              <c:pt idx="81">
                <c:v>-4.1256197491229663E-2</c:v>
              </c:pt>
              <c:pt idx="82">
                <c:v>-4.381933746715172E-2</c:v>
              </c:pt>
              <c:pt idx="83">
                <c:v>-3.5586221180856747E-2</c:v>
              </c:pt>
              <c:pt idx="84">
                <c:v>-4.7379254100376689E-2</c:v>
              </c:pt>
              <c:pt idx="85">
                <c:v>-4.582583593315126E-2</c:v>
              </c:pt>
              <c:pt idx="86">
                <c:v>-4.582583593315126E-2</c:v>
              </c:pt>
              <c:pt idx="87">
                <c:v>-3.7398542375953081E-2</c:v>
              </c:pt>
              <c:pt idx="88">
                <c:v>-4.1592771427461872E-2</c:v>
              </c:pt>
              <c:pt idx="89">
                <c:v>-3.9599218112855827E-2</c:v>
              </c:pt>
              <c:pt idx="90">
                <c:v>-4.1683387487216672E-2</c:v>
              </c:pt>
              <c:pt idx="91">
                <c:v>-4.156688112467477E-2</c:v>
              </c:pt>
              <c:pt idx="92">
                <c:v>-3.0084531838599826E-2</c:v>
              </c:pt>
              <c:pt idx="93">
                <c:v>-2.6589340962342556E-2</c:v>
              </c:pt>
              <c:pt idx="94">
                <c:v>-2.6563450659555454E-2</c:v>
              </c:pt>
              <c:pt idx="95">
                <c:v>-1.6776916206035053E-2</c:v>
              </c:pt>
              <c:pt idx="96">
                <c:v>-1.6776916206035053E-2</c:v>
              </c:pt>
              <c:pt idx="97">
                <c:v>-1.7048764385299453E-2</c:v>
              </c:pt>
              <c:pt idx="98">
                <c:v>-1.3385286540926189E-2</c:v>
              </c:pt>
              <c:pt idx="99">
                <c:v>-1.3501792903468091E-2</c:v>
              </c:pt>
              <c:pt idx="100">
                <c:v>-1.3501792903468091E-2</c:v>
              </c:pt>
              <c:pt idx="101">
                <c:v>-1.3501792903468091E-2</c:v>
              </c:pt>
              <c:pt idx="102">
                <c:v>-1.0873927170578224E-2</c:v>
              </c:pt>
              <c:pt idx="103">
                <c:v>-1.1961319887636046E-2</c:v>
              </c:pt>
              <c:pt idx="104">
                <c:v>-9.1522220352368011E-3</c:v>
              </c:pt>
              <c:pt idx="105">
                <c:v>-7.1068881150565533E-3</c:v>
              </c:pt>
              <c:pt idx="106">
                <c:v>-7.1068881150565533E-3</c:v>
              </c:pt>
              <c:pt idx="107">
                <c:v>-1.0485572628772255E-3</c:v>
              </c:pt>
              <c:pt idx="108">
                <c:v>-1.6077878030783532E-2</c:v>
              </c:pt>
              <c:pt idx="109">
                <c:v>-1.4433843803803303E-2</c:v>
              </c:pt>
              <c:pt idx="110">
                <c:v>-1.5314114098564424E-2</c:v>
              </c:pt>
              <c:pt idx="111">
                <c:v>-1.6595684086525453E-2</c:v>
              </c:pt>
              <c:pt idx="112">
                <c:v>-1.8213828010718691E-2</c:v>
              </c:pt>
              <c:pt idx="113">
                <c:v>-2.0673406775492231E-2</c:v>
              </c:pt>
              <c:pt idx="114">
                <c:v>-2.5812631878729841E-2</c:v>
              </c:pt>
              <c:pt idx="115">
                <c:v>-2.0725187381066434E-2</c:v>
              </c:pt>
              <c:pt idx="116">
                <c:v>-2.1113541922872847E-2</c:v>
              </c:pt>
              <c:pt idx="117">
                <c:v>-2.1113541922872847E-2</c:v>
              </c:pt>
              <c:pt idx="118">
                <c:v>-2.2628124635917679E-2</c:v>
              </c:pt>
              <c:pt idx="119">
                <c:v>-1.6233219847506031E-2</c:v>
              </c:pt>
              <c:pt idx="120">
                <c:v>-2.3650791596007692E-2</c:v>
              </c:pt>
              <c:pt idx="121">
                <c:v>-2.3521340082072184E-2</c:v>
              </c:pt>
              <c:pt idx="122">
                <c:v>-2.3120040388872387E-2</c:v>
              </c:pt>
              <c:pt idx="123">
                <c:v>-2.952789032867742E-2</c:v>
              </c:pt>
              <c:pt idx="124">
                <c:v>-3.5741562997579246E-2</c:v>
              </c:pt>
              <c:pt idx="125">
                <c:v>-3.7269090862017573E-2</c:v>
              </c:pt>
              <c:pt idx="126">
                <c:v>-3.7269090862017573E-2</c:v>
              </c:pt>
              <c:pt idx="127">
                <c:v>-2.4155652500355895E-2</c:v>
              </c:pt>
              <c:pt idx="128">
                <c:v>-2.1631347978614657E-2</c:v>
              </c:pt>
              <c:pt idx="129">
                <c:v>-2.5346606428562235E-2</c:v>
              </c:pt>
              <c:pt idx="130">
                <c:v>-2.3353053113956079E-2</c:v>
              </c:pt>
              <c:pt idx="131">
                <c:v>-2.3482504627891587E-2</c:v>
              </c:pt>
              <c:pt idx="132">
                <c:v>-2.1463061010498552E-2</c:v>
              </c:pt>
              <c:pt idx="133">
                <c:v>-2.1035871014511542E-2</c:v>
              </c:pt>
              <c:pt idx="134">
                <c:v>-2.0310942536473031E-2</c:v>
              </c:pt>
              <c:pt idx="135">
                <c:v>-2.0310942536473031E-2</c:v>
              </c:pt>
              <c:pt idx="136">
                <c:v>-2.0440394050408317E-2</c:v>
              </c:pt>
              <c:pt idx="137">
                <c:v>-1.9016427397118507E-2</c:v>
              </c:pt>
              <c:pt idx="138">
                <c:v>-1.8174992556537872E-2</c:v>
              </c:pt>
              <c:pt idx="139">
                <c:v>-1.7993760437028272E-2</c:v>
              </c:pt>
              <c:pt idx="140">
                <c:v>-1.7255886807596266E-2</c:v>
              </c:pt>
              <c:pt idx="141">
                <c:v>-1.7255886807596266E-2</c:v>
              </c:pt>
              <c:pt idx="142">
                <c:v>-1.3061657756087475E-2</c:v>
              </c:pt>
              <c:pt idx="143">
                <c:v>-9.4370153658946965E-3</c:v>
              </c:pt>
              <c:pt idx="144">
                <c:v>-1.4861033799790313E-2</c:v>
              </c:pt>
              <c:pt idx="145">
                <c:v>-1.3941928050848484E-2</c:v>
              </c:pt>
              <c:pt idx="146">
                <c:v>-1.4071379564783992E-2</c:v>
              </c:pt>
              <c:pt idx="147">
                <c:v>-1.6246164998899637E-2</c:v>
              </c:pt>
              <c:pt idx="148">
                <c:v>-1.8226773162112186E-2</c:v>
              </c:pt>
              <c:pt idx="149">
                <c:v>-1.8187937707931479E-2</c:v>
              </c:pt>
              <c:pt idx="150">
                <c:v>-1.9314165879169898E-2</c:v>
              </c:pt>
              <c:pt idx="151">
                <c:v>-1.9314165879169898E-2</c:v>
              </c:pt>
              <c:pt idx="152">
                <c:v>-2.1812580098124257E-2</c:v>
              </c:pt>
              <c:pt idx="153">
                <c:v>-1.7980815285634777E-2</c:v>
              </c:pt>
              <c:pt idx="154">
                <c:v>-2.2796411604033673E-2</c:v>
              </c:pt>
              <c:pt idx="155">
                <c:v>-2.2796411604033673E-2</c:v>
              </c:pt>
              <c:pt idx="156">
                <c:v>-2.2796411604033673E-2</c:v>
              </c:pt>
              <c:pt idx="157">
                <c:v>-2.0013204054421418E-2</c:v>
              </c:pt>
              <c:pt idx="158">
                <c:v>-1.6194384393325434E-2</c:v>
              </c:pt>
              <c:pt idx="159">
                <c:v>-1.5327059249957919E-2</c:v>
              </c:pt>
              <c:pt idx="160">
                <c:v>-1.6401506815622136E-2</c:v>
              </c:pt>
              <c:pt idx="161">
                <c:v>-1.6401506815622136E-2</c:v>
              </c:pt>
              <c:pt idx="162">
                <c:v>-1.6802806508822155E-2</c:v>
              </c:pt>
              <c:pt idx="163">
                <c:v>-2.7391940348742372E-2</c:v>
              </c:pt>
              <c:pt idx="164">
                <c:v>-2.7689678830793873E-2</c:v>
              </c:pt>
              <c:pt idx="165">
                <c:v>-3.2103975455992861E-2</c:v>
              </c:pt>
              <c:pt idx="166">
                <c:v>-3.2103975455992861E-2</c:v>
              </c:pt>
              <c:pt idx="167">
                <c:v>-3.0550557288767544E-2</c:v>
              </c:pt>
              <c:pt idx="168">
                <c:v>-3.1625004854431871E-2</c:v>
              </c:pt>
              <c:pt idx="169">
                <c:v>-3.9884011443513945E-2</c:v>
              </c:pt>
              <c:pt idx="170">
                <c:v>-3.6867791168817776E-2</c:v>
              </c:pt>
              <c:pt idx="171">
                <c:v>-3.6867791168817776E-2</c:v>
              </c:pt>
              <c:pt idx="172">
                <c:v>-3.083535061942555E-2</c:v>
              </c:pt>
              <c:pt idx="173">
                <c:v>-2.447928128519461E-2</c:v>
              </c:pt>
              <c:pt idx="174">
                <c:v>-1.8809304974821695E-2</c:v>
              </c:pt>
              <c:pt idx="175">
                <c:v>-1.4576240469132307E-2</c:v>
              </c:pt>
              <c:pt idx="176">
                <c:v>-1.4576240469132307E-2</c:v>
              </c:pt>
              <c:pt idx="177">
                <c:v>-1.8653963158099085E-2</c:v>
              </c:pt>
              <c:pt idx="178">
                <c:v>-1.7437118927105866E-2</c:v>
              </c:pt>
              <c:pt idx="179">
                <c:v>-2.0569845564343825E-2</c:v>
              </c:pt>
              <c:pt idx="180">
                <c:v>-1.8420950433015393E-2</c:v>
              </c:pt>
              <c:pt idx="181">
                <c:v>-1.8420950433015393E-2</c:v>
              </c:pt>
              <c:pt idx="182">
                <c:v>-2.1450115859105057E-2</c:v>
              </c:pt>
              <c:pt idx="183">
                <c:v>-1.4369118046835605E-2</c:v>
              </c:pt>
              <c:pt idx="184">
                <c:v>-1.5404730158319224E-2</c:v>
              </c:pt>
              <c:pt idx="185">
                <c:v>-1.5404730158319224E-2</c:v>
              </c:pt>
              <c:pt idx="186">
                <c:v>-1.5404730158319224E-2</c:v>
              </c:pt>
              <c:pt idx="187">
                <c:v>-1.638856166422864E-2</c:v>
              </c:pt>
              <c:pt idx="188">
                <c:v>-2.0712242229672828E-2</c:v>
              </c:pt>
              <c:pt idx="189">
                <c:v>-3.4628279977734322E-2</c:v>
              </c:pt>
              <c:pt idx="190">
                <c:v>-3.7890458128907789E-2</c:v>
              </c:pt>
              <c:pt idx="191">
                <c:v>-3.7890458128907789E-2</c:v>
              </c:pt>
              <c:pt idx="192">
                <c:v>-4.5139742909293346E-2</c:v>
              </c:pt>
              <c:pt idx="193">
                <c:v>-3.3955132105270014E-2</c:v>
              </c:pt>
              <c:pt idx="194">
                <c:v>-3.7618609949643389E-2</c:v>
              </c:pt>
              <c:pt idx="195">
                <c:v>-3.5728617846185751E-2</c:v>
              </c:pt>
              <c:pt idx="196">
                <c:v>-3.5728617846185751E-2</c:v>
              </c:pt>
              <c:pt idx="197">
                <c:v>-3.4343486647076316E-2</c:v>
              </c:pt>
              <c:pt idx="198">
                <c:v>-3.4343486647076316E-2</c:v>
              </c:pt>
              <c:pt idx="199">
                <c:v>-3.4343486647076316E-2</c:v>
              </c:pt>
              <c:pt idx="200">
                <c:v>-3.4343486647076316E-2</c:v>
              </c:pt>
              <c:pt idx="201">
                <c:v>-3.4343486647076316E-2</c:v>
              </c:pt>
              <c:pt idx="202">
                <c:v>-2.6990640655542464E-2</c:v>
              </c:pt>
              <c:pt idx="203">
                <c:v>-2.0997035560330946E-2</c:v>
              </c:pt>
              <c:pt idx="204">
                <c:v>-2.3495449779285194E-2</c:v>
              </c:pt>
              <c:pt idx="205">
                <c:v>-2.7081256715297264E-2</c:v>
              </c:pt>
              <c:pt idx="206">
                <c:v>-2.7210708229232772E-2</c:v>
              </c:pt>
              <c:pt idx="207">
                <c:v>-2.7508446711284273E-2</c:v>
              </c:pt>
              <c:pt idx="208">
                <c:v>-3.1094253647296344E-2</c:v>
              </c:pt>
              <c:pt idx="209">
                <c:v>-2.8699400639490391E-2</c:v>
              </c:pt>
              <c:pt idx="210">
                <c:v>-2.6278657328897448E-2</c:v>
              </c:pt>
              <c:pt idx="211">
                <c:v>-2.6278657328897448E-2</c:v>
              </c:pt>
              <c:pt idx="212">
                <c:v>-1.9236494970808704E-2</c:v>
              </c:pt>
              <c:pt idx="213">
                <c:v>-1.8058486193996082E-2</c:v>
              </c:pt>
              <c:pt idx="214">
                <c:v>-1.7281777110383367E-2</c:v>
              </c:pt>
              <c:pt idx="215">
                <c:v>-1.7967870134241171E-2</c:v>
              </c:pt>
              <c:pt idx="216">
                <c:v>-1.7838418620305774E-2</c:v>
              </c:pt>
              <c:pt idx="217">
                <c:v>-1.8071431345389577E-2</c:v>
              </c:pt>
              <c:pt idx="218">
                <c:v>-1.8563347098344396E-2</c:v>
              </c:pt>
              <c:pt idx="219">
                <c:v>-2.4207433105930209E-2</c:v>
              </c:pt>
              <c:pt idx="220">
                <c:v>-2.1411280404924238E-2</c:v>
              </c:pt>
              <c:pt idx="221">
                <c:v>-2.1411280404924238E-2</c:v>
              </c:pt>
              <c:pt idx="222">
                <c:v>-1.9456562544498901E-2</c:v>
              </c:pt>
              <c:pt idx="223">
                <c:v>-2.4906471281181619E-2</c:v>
              </c:pt>
              <c:pt idx="224">
                <c:v>-1.9935533146060114E-2</c:v>
              </c:pt>
              <c:pt idx="225">
                <c:v>-1.6699245297673748E-2</c:v>
              </c:pt>
              <c:pt idx="226">
                <c:v>-1.6699245297673748E-2</c:v>
              </c:pt>
              <c:pt idx="227">
                <c:v>-1.9068208002692599E-2</c:v>
              </c:pt>
              <c:pt idx="228">
                <c:v>-1.6181439241931939E-2</c:v>
              </c:pt>
              <c:pt idx="229">
                <c:v>-1.2388509883623167E-2</c:v>
              </c:pt>
              <c:pt idx="230">
                <c:v>-1.1042214138694328E-2</c:v>
              </c:pt>
              <c:pt idx="231">
                <c:v>-1.1042214138694328E-2</c:v>
              </c:pt>
              <c:pt idx="232">
                <c:v>-1.3255835026990681E-2</c:v>
              </c:pt>
              <c:pt idx="233">
                <c:v>-9.0098253699077979E-3</c:v>
              </c:pt>
              <c:pt idx="234">
                <c:v>-1.2194332612719849E-2</c:v>
              </c:pt>
              <c:pt idx="235">
                <c:v>-5.6440860075859245E-3</c:v>
              </c:pt>
              <c:pt idx="236">
                <c:v>-5.6440860075859245E-3</c:v>
              </c:pt>
              <c:pt idx="237">
                <c:v>-1.341117684371318E-2</c:v>
              </c:pt>
              <c:pt idx="238">
                <c:v>-1.4809253194216221E-2</c:v>
              </c:pt>
              <c:pt idx="239">
                <c:v>-1.4964595010938719E-2</c:v>
              </c:pt>
              <c:pt idx="240">
                <c:v>-1.7488899532680069E-2</c:v>
              </c:pt>
              <c:pt idx="241">
                <c:v>-1.7618351046615466E-2</c:v>
              </c:pt>
              <c:pt idx="242">
                <c:v>-2.8544058822767893E-2</c:v>
              </c:pt>
              <c:pt idx="243">
                <c:v>-3.2220481818534874E-2</c:v>
              </c:pt>
              <c:pt idx="244">
                <c:v>-3.2194591515747772E-2</c:v>
              </c:pt>
              <c:pt idx="245">
                <c:v>-3.7838677523333697E-2</c:v>
              </c:pt>
              <c:pt idx="246">
                <c:v>-3.7838677523333697E-2</c:v>
              </c:pt>
              <c:pt idx="247">
                <c:v>-3.7709226009398189E-2</c:v>
              </c:pt>
              <c:pt idx="248">
                <c:v>-3.7709226009398189E-2</c:v>
              </c:pt>
              <c:pt idx="249">
                <c:v>-3.7838677523333697E-2</c:v>
              </c:pt>
              <c:pt idx="250">
                <c:v>-3.7709226009398189E-2</c:v>
              </c:pt>
              <c:pt idx="251">
                <c:v>-3.7709226009398189E-2</c:v>
              </c:pt>
              <c:pt idx="252">
                <c:v>-4.9955339227692352E-2</c:v>
              </c:pt>
              <c:pt idx="253">
                <c:v>-5.5081619179536245E-2</c:v>
              </c:pt>
              <c:pt idx="254">
                <c:v>-4.950225892891813E-2</c:v>
              </c:pt>
              <c:pt idx="255">
                <c:v>-4.76511022796412E-2</c:v>
              </c:pt>
              <c:pt idx="256">
                <c:v>-4.76511022796412E-2</c:v>
              </c:pt>
              <c:pt idx="257">
                <c:v>-4.3560434439280704E-2</c:v>
              </c:pt>
              <c:pt idx="258">
                <c:v>-4.79229504589056E-2</c:v>
              </c:pt>
              <c:pt idx="259">
                <c:v>-4.8194798638170111E-2</c:v>
              </c:pt>
              <c:pt idx="260">
                <c:v>-4.5087962303719142E-2</c:v>
              </c:pt>
              <c:pt idx="261">
                <c:v>-4.4971455941177241E-2</c:v>
              </c:pt>
              <c:pt idx="262">
                <c:v>-4.5709329570609358E-2</c:v>
              </c:pt>
              <c:pt idx="263">
                <c:v>-4.5036181698144939E-2</c:v>
              </c:pt>
              <c:pt idx="264">
                <c:v>-4.5502207148312546E-2</c:v>
              </c:pt>
              <c:pt idx="265">
                <c:v>-4.2071742029022974E-2</c:v>
              </c:pt>
              <c:pt idx="266">
                <c:v>-4.2188248391564986E-2</c:v>
              </c:pt>
              <c:pt idx="267">
                <c:v>-4.1748113244184371E-2</c:v>
              </c:pt>
              <c:pt idx="268">
                <c:v>-4.3430982925345307E-2</c:v>
              </c:pt>
              <c:pt idx="269">
                <c:v>-4.4829059275848238E-2</c:v>
              </c:pt>
              <c:pt idx="270">
                <c:v>-4.3042628383538895E-2</c:v>
              </c:pt>
              <c:pt idx="271">
                <c:v>-4.3042628383538895E-2</c:v>
              </c:pt>
              <c:pt idx="272">
                <c:v>-5.4512032518220344E-2</c:v>
              </c:pt>
              <c:pt idx="273">
                <c:v>-5.0473145283434051E-2</c:v>
              </c:pt>
              <c:pt idx="274">
                <c:v>-4.7443979857344387E-2</c:v>
              </c:pt>
              <c:pt idx="275">
                <c:v>-4.6874393196028485E-2</c:v>
              </c:pt>
              <c:pt idx="276">
                <c:v>-4.6874393196028485E-2</c:v>
              </c:pt>
              <c:pt idx="277">
                <c:v>-5.0576706494582568E-2</c:v>
              </c:pt>
              <c:pt idx="278">
                <c:v>-4.6460148351434971E-2</c:v>
              </c:pt>
              <c:pt idx="279">
                <c:v>-4.6537819259796276E-2</c:v>
              </c:pt>
              <c:pt idx="280">
                <c:v>-4.4829059275848238E-2</c:v>
              </c:pt>
              <c:pt idx="281">
                <c:v>-4.4829059275848238E-2</c:v>
              </c:pt>
              <c:pt idx="282">
                <c:v>-6.2162616991805697E-2</c:v>
              </c:pt>
              <c:pt idx="283">
                <c:v>-4.9088014084324616E-2</c:v>
              </c:pt>
              <c:pt idx="284">
                <c:v>-4.9942394076298746E-2</c:v>
              </c:pt>
              <c:pt idx="285">
                <c:v>-4.8945617418995835E-2</c:v>
              </c:pt>
              <c:pt idx="286">
                <c:v>-4.9075068932931121E-2</c:v>
              </c:pt>
              <c:pt idx="287">
                <c:v>-4.79229504589056E-2</c:v>
              </c:pt>
              <c:pt idx="288">
                <c:v>-5.2686766171730404E-2</c:v>
              </c:pt>
              <c:pt idx="289">
                <c:v>-4.7456925008737882E-2</c:v>
              </c:pt>
              <c:pt idx="290">
                <c:v>-4.3547489287887209E-2</c:v>
              </c:pt>
              <c:pt idx="291">
                <c:v>-4.3547489287887209E-2</c:v>
              </c:pt>
              <c:pt idx="292">
                <c:v>-4.585172623593825E-2</c:v>
              </c:pt>
              <c:pt idx="293">
                <c:v>-3.9003741148752713E-2</c:v>
              </c:pt>
              <c:pt idx="294">
                <c:v>-4.1256197491229663E-2</c:v>
              </c:pt>
              <c:pt idx="295">
                <c:v>-4.1010239614752364E-2</c:v>
              </c:pt>
              <c:pt idx="296">
                <c:v>-4.1010239614752364E-2</c:v>
              </c:pt>
              <c:pt idx="297">
                <c:v>-3.3424380898134709E-2</c:v>
              </c:pt>
              <c:pt idx="298">
                <c:v>-3.6285259356108157E-2</c:v>
              </c:pt>
              <c:pt idx="299">
                <c:v>-2.7482556408497172E-2</c:v>
              </c:pt>
              <c:pt idx="300">
                <c:v>-1.9935533146060114E-2</c:v>
              </c:pt>
              <c:pt idx="301">
                <c:v>-1.9935533146060114E-2</c:v>
              </c:pt>
              <c:pt idx="302">
                <c:v>-1.2401455035016662E-2</c:v>
              </c:pt>
              <c:pt idx="303">
                <c:v>-1.2919261090758472E-2</c:v>
              </c:pt>
              <c:pt idx="304">
                <c:v>-1.264741291149396E-2</c:v>
              </c:pt>
              <c:pt idx="305">
                <c:v>-1.8925811337363596E-2</c:v>
              </c:pt>
              <c:pt idx="306">
                <c:v>-1.8925811337363596E-2</c:v>
              </c:pt>
              <c:pt idx="307">
                <c:v>-2.2511618273375666E-2</c:v>
              </c:pt>
              <c:pt idx="308">
                <c:v>-2.2097373428782263E-2</c:v>
              </c:pt>
              <c:pt idx="309">
                <c:v>-2.8725290942277604E-2</c:v>
              </c:pt>
              <c:pt idx="310">
                <c:v>-2.2874082512394978E-2</c:v>
              </c:pt>
              <c:pt idx="311">
                <c:v>-2.2874082512394978E-2</c:v>
              </c:pt>
              <c:pt idx="312">
                <c:v>-2.7391940348742372E-2</c:v>
              </c:pt>
              <c:pt idx="313">
                <c:v>-2.8492278217193689E-2</c:v>
              </c:pt>
              <c:pt idx="314">
                <c:v>-2.8712345790884108E-2</c:v>
              </c:pt>
              <c:pt idx="315">
                <c:v>-2.6433999145619946E-2</c:v>
              </c:pt>
              <c:pt idx="316">
                <c:v>-2.6433999145619946E-2</c:v>
              </c:pt>
              <c:pt idx="317">
                <c:v>-3.0304599412290134E-2</c:v>
              </c:pt>
              <c:pt idx="318">
                <c:v>-2.8440497611619597E-2</c:v>
              </c:pt>
              <c:pt idx="319">
                <c:v>-2.9709122448187131E-2</c:v>
              </c:pt>
              <c:pt idx="320">
                <c:v>-3.5469714818314735E-2</c:v>
              </c:pt>
              <c:pt idx="321">
                <c:v>-3.5469714818314735E-2</c:v>
              </c:pt>
              <c:pt idx="322">
                <c:v>-3.6712449352095167E-2</c:v>
              </c:pt>
              <c:pt idx="323">
                <c:v>-3.85247705471915E-2</c:v>
              </c:pt>
              <c:pt idx="324">
                <c:v>-4.0841952646636148E-2</c:v>
              </c:pt>
              <c:pt idx="325">
                <c:v>-4.2071742029022974E-2</c:v>
              </c:pt>
              <c:pt idx="326">
                <c:v>-4.1942290515087577E-2</c:v>
              </c:pt>
              <c:pt idx="327">
                <c:v>-3.8926070240391519E-2</c:v>
              </c:pt>
              <c:pt idx="328">
                <c:v>-3.7515048738494983E-2</c:v>
              </c:pt>
              <c:pt idx="329">
                <c:v>-2.8492278217193689E-2</c:v>
              </c:pt>
              <c:pt idx="330">
                <c:v>-2.5838522181516943E-2</c:v>
              </c:pt>
              <c:pt idx="331">
                <c:v>-2.5838522181516943E-2</c:v>
              </c:pt>
              <c:pt idx="332">
                <c:v>-1.3113438361661678E-2</c:v>
              </c:pt>
              <c:pt idx="333">
                <c:v>-1.3683025022977691E-2</c:v>
              </c:pt>
              <c:pt idx="334">
                <c:v>-7.7670908361273661E-3</c:v>
              </c:pt>
              <c:pt idx="335">
                <c:v>-1.1042214138694328E-2</c:v>
              </c:pt>
              <c:pt idx="336">
                <c:v>-1.1042214138694328E-2</c:v>
              </c:pt>
              <c:pt idx="337">
                <c:v>-1.3851311991093795E-2</c:v>
              </c:pt>
              <c:pt idx="338">
                <c:v>-1.4809253194216221E-2</c:v>
              </c:pt>
              <c:pt idx="339">
                <c:v>-1.3579463811829284E-2</c:v>
              </c:pt>
              <c:pt idx="340">
                <c:v>-1.4511514712164608E-2</c:v>
              </c:pt>
              <c:pt idx="341">
                <c:v>-1.4511514712164608E-2</c:v>
              </c:pt>
              <c:pt idx="342">
                <c:v>-2.5061813097904229E-2</c:v>
              </c:pt>
              <c:pt idx="343">
                <c:v>-3.3307874535592696E-2</c:v>
              </c:pt>
              <c:pt idx="344">
                <c:v>-3.6518272081192071E-2</c:v>
              </c:pt>
              <c:pt idx="345">
                <c:v>-4.0453598104829847E-2</c:v>
              </c:pt>
              <c:pt idx="346">
                <c:v>-4.0453598104829847E-2</c:v>
              </c:pt>
              <c:pt idx="347">
                <c:v>-4.6408367745860768E-2</c:v>
              </c:pt>
              <c:pt idx="348">
                <c:v>-4.2822560809848698E-2</c:v>
              </c:pt>
              <c:pt idx="349">
                <c:v>-4.4570156247977444E-2</c:v>
              </c:pt>
              <c:pt idx="350">
                <c:v>-4.6486038654222073E-2</c:v>
              </c:pt>
              <c:pt idx="351">
                <c:v>-4.6486038654222073E-2</c:v>
              </c:pt>
              <c:pt idx="352">
                <c:v>-4.9890613470724543E-2</c:v>
              </c:pt>
              <c:pt idx="353">
                <c:v>-5.2285466478530496E-2</c:v>
              </c:pt>
              <c:pt idx="354">
                <c:v>-5.7631814004064807E-2</c:v>
              </c:pt>
              <c:pt idx="355">
                <c:v>-5.856386490440002E-2</c:v>
              </c:pt>
              <c:pt idx="356">
                <c:v>-5.856386490440002E-2</c:v>
              </c:pt>
              <c:pt idx="357">
                <c:v>-6.3250009708863519E-2</c:v>
              </c:pt>
              <c:pt idx="358">
                <c:v>-6.5385959688798567E-2</c:v>
              </c:pt>
              <c:pt idx="359">
                <c:v>-6.5385959688798567E-2</c:v>
              </c:pt>
              <c:pt idx="360">
                <c:v>-6.5256508174863059E-2</c:v>
              </c:pt>
              <c:pt idx="361">
                <c:v>-6.5256508174863059E-2</c:v>
              </c:pt>
              <c:pt idx="362">
                <c:v>-8.2253491954588309E-2</c:v>
              </c:pt>
              <c:pt idx="363">
                <c:v>-7.4615852632396562E-2</c:v>
              </c:pt>
              <c:pt idx="364">
                <c:v>-7.9314942588253556E-2</c:v>
              </c:pt>
              <c:pt idx="365">
                <c:v>-7.4421675361493356E-2</c:v>
              </c:pt>
              <c:pt idx="366">
                <c:v>-7.4421675361493356E-2</c:v>
              </c:pt>
              <c:pt idx="367">
                <c:v>-7.1780864477210105E-2</c:v>
              </c:pt>
              <c:pt idx="368">
                <c:v>-7.1405455086797187E-2</c:v>
              </c:pt>
              <c:pt idx="369">
                <c:v>-7.0615800851790866E-2</c:v>
              </c:pt>
              <c:pt idx="370">
                <c:v>-6.9606079043094349E-2</c:v>
              </c:pt>
              <c:pt idx="371">
                <c:v>-6.9735530557029857E-2</c:v>
              </c:pt>
              <c:pt idx="372">
                <c:v>-7.4331059301738445E-2</c:v>
              </c:pt>
              <c:pt idx="373">
                <c:v>-8.2136985592046519E-2</c:v>
              </c:pt>
              <c:pt idx="374">
                <c:v>-9.6001242734533698E-2</c:v>
              </c:pt>
              <c:pt idx="375">
                <c:v>-9.739931908503674E-2</c:v>
              </c:pt>
              <c:pt idx="376">
                <c:v>-9.739931908503674E-2</c:v>
              </c:pt>
              <c:pt idx="377">
                <c:v>-9.9043353312016968E-2</c:v>
              </c:pt>
              <c:pt idx="378">
                <c:v>-8.59040246475683E-2</c:v>
              </c:pt>
              <c:pt idx="379">
                <c:v>-9.5237478802314701E-2</c:v>
              </c:pt>
              <c:pt idx="380">
                <c:v>-9.323098033631505E-2</c:v>
              </c:pt>
              <c:pt idx="381">
                <c:v>-9.323098033631505E-2</c:v>
              </c:pt>
              <c:pt idx="382">
                <c:v>-9.3256870639102041E-2</c:v>
              </c:pt>
              <c:pt idx="383">
                <c:v>-9.4616111535424485E-2</c:v>
              </c:pt>
              <c:pt idx="384">
                <c:v>-9.5962407280353101E-2</c:v>
              </c:pt>
              <c:pt idx="385">
                <c:v>-8.3832800424600951E-2</c:v>
              </c:pt>
              <c:pt idx="386">
                <c:v>-8.3832800424600951E-2</c:v>
              </c:pt>
              <c:pt idx="387">
                <c:v>-7.7178992608318508E-2</c:v>
              </c:pt>
              <c:pt idx="388">
                <c:v>-7.343784385558394E-2</c:v>
              </c:pt>
              <c:pt idx="389">
                <c:v>-7.5988038680112391E-2</c:v>
              </c:pt>
              <c:pt idx="390">
                <c:v>-7.4369894755919264E-2</c:v>
              </c:pt>
              <c:pt idx="391">
                <c:v>-7.4369894755919264E-2</c:v>
              </c:pt>
              <c:pt idx="392">
                <c:v>-6.8622247537184933E-2</c:v>
              </c:pt>
              <c:pt idx="393">
                <c:v>-6.3961993035508535E-2</c:v>
              </c:pt>
              <c:pt idx="394">
                <c:v>-6.7107664824140212E-2</c:v>
              </c:pt>
              <c:pt idx="395">
                <c:v>-6.6201504226591878E-2</c:v>
              </c:pt>
              <c:pt idx="396">
                <c:v>-6.6201504226591878E-2</c:v>
              </c:pt>
              <c:pt idx="397">
                <c:v>-6.4764592421908351E-2</c:v>
              </c:pt>
              <c:pt idx="398">
                <c:v>-6.5877875441753275E-2</c:v>
              </c:pt>
              <c:pt idx="399">
                <c:v>-6.8622247537184933E-2</c:v>
              </c:pt>
              <c:pt idx="400">
                <c:v>-6.4648086059366561E-2</c:v>
              </c:pt>
              <c:pt idx="401">
                <c:v>-6.4648086059366561E-2</c:v>
              </c:pt>
              <c:pt idx="402">
                <c:v>-6.5515411202734075E-2</c:v>
              </c:pt>
              <c:pt idx="403">
                <c:v>-6.6706365130940193E-2</c:v>
              </c:pt>
              <c:pt idx="404">
                <c:v>-6.3392406374192634E-2</c:v>
              </c:pt>
              <c:pt idx="405">
                <c:v>-6.8674028142759025E-2</c:v>
              </c:pt>
              <c:pt idx="406">
                <c:v>-6.8674028142759025E-2</c:v>
              </c:pt>
              <c:pt idx="407">
                <c:v>-8.4285880723375062E-2</c:v>
              </c:pt>
              <c:pt idx="408">
                <c:v>-8.6434775854703605E-2</c:v>
              </c:pt>
              <c:pt idx="409">
                <c:v>-8.8868464316690154E-2</c:v>
              </c:pt>
              <c:pt idx="410">
                <c:v>-8.8868464316690154E-2</c:v>
              </c:pt>
              <c:pt idx="411">
                <c:v>-8.8868464316690154E-2</c:v>
              </c:pt>
              <c:pt idx="412">
                <c:v>-9.0810237025721996E-2</c:v>
              </c:pt>
              <c:pt idx="413">
                <c:v>-8.8751957954148364E-2</c:v>
              </c:pt>
              <c:pt idx="414">
                <c:v>-9.5457546376004898E-2</c:v>
              </c:pt>
              <c:pt idx="415">
                <c:v>-9.3373377001644053E-2</c:v>
              </c:pt>
              <c:pt idx="416">
                <c:v>-9.3373377001644053E-2</c:v>
              </c:pt>
              <c:pt idx="417">
                <c:v>-9.9211640280133073E-2</c:v>
              </c:pt>
              <c:pt idx="418">
                <c:v>-0.10215018964646783</c:v>
              </c:pt>
              <c:pt idx="419">
                <c:v>-0.11163898561793684</c:v>
              </c:pt>
              <c:pt idx="420">
                <c:v>-0.11222151743064646</c:v>
              </c:pt>
              <c:pt idx="421">
                <c:v>-0.11222151743064646</c:v>
              </c:pt>
              <c:pt idx="422">
                <c:v>-0.11193672409998834</c:v>
              </c:pt>
              <c:pt idx="423">
                <c:v>-0.11317945863376877</c:v>
              </c:pt>
              <c:pt idx="424">
                <c:v>-0.11728307162552265</c:v>
              </c:pt>
              <c:pt idx="425">
                <c:v>-0.11870703827881268</c:v>
              </c:pt>
              <c:pt idx="426">
                <c:v>-0.11870703827881268</c:v>
              </c:pt>
              <c:pt idx="427">
                <c:v>-0.12539968154927572</c:v>
              </c:pt>
              <c:pt idx="428">
                <c:v>-0.12731556395552046</c:v>
              </c:pt>
              <c:pt idx="429">
                <c:v>-0.12528317518673382</c:v>
              </c:pt>
              <c:pt idx="430">
                <c:v>-0.11368431953811708</c:v>
              </c:pt>
              <c:pt idx="431">
                <c:v>-0.11368431953811708</c:v>
              </c:pt>
              <c:pt idx="432">
                <c:v>-0.11831868373700627</c:v>
              </c:pt>
              <c:pt idx="433">
                <c:v>-0.12086887856153483</c:v>
              </c:pt>
              <c:pt idx="434">
                <c:v>-0.12089476886432182</c:v>
              </c:pt>
              <c:pt idx="435">
                <c:v>-0.12473947882820491</c:v>
              </c:pt>
              <c:pt idx="436">
                <c:v>-0.12473947882820491</c:v>
              </c:pt>
              <c:pt idx="437">
                <c:v>-0.12699193517068186</c:v>
              </c:pt>
              <c:pt idx="438">
                <c:v>-0.1292832269673394</c:v>
              </c:pt>
              <c:pt idx="439">
                <c:v>-0.13472019055262863</c:v>
              </c:pt>
              <c:pt idx="440">
                <c:v>-0.13422827479967381</c:v>
              </c:pt>
              <c:pt idx="441">
                <c:v>-0.13422827479967381</c:v>
              </c:pt>
              <c:pt idx="442">
                <c:v>-0.12809227303913329</c:v>
              </c:pt>
              <c:pt idx="443">
                <c:v>-0.13194992815440987</c:v>
              </c:pt>
              <c:pt idx="444">
                <c:v>-0.12873953060881049</c:v>
              </c:pt>
              <c:pt idx="445">
                <c:v>-0.12558091366878532</c:v>
              </c:pt>
              <c:pt idx="446">
                <c:v>-0.12546440730624342</c:v>
              </c:pt>
              <c:pt idx="447">
                <c:v>-0.11705005890043874</c:v>
              </c:pt>
              <c:pt idx="448">
                <c:v>-0.11169076622351093</c:v>
              </c:pt>
              <c:pt idx="449">
                <c:v>-0.10832502686118928</c:v>
              </c:pt>
              <c:pt idx="450">
                <c:v>-0.12172325855350874</c:v>
              </c:pt>
              <c:pt idx="451">
                <c:v>-0.12172325855350874</c:v>
              </c:pt>
              <c:pt idx="452">
                <c:v>-0.12172325855350874</c:v>
              </c:pt>
              <c:pt idx="453">
                <c:v>-0.12172325855350874</c:v>
              </c:pt>
              <c:pt idx="454">
                <c:v>-0.12172325855350874</c:v>
              </c:pt>
              <c:pt idx="455">
                <c:v>-0.12160675219096695</c:v>
              </c:pt>
              <c:pt idx="456">
                <c:v>-0.12172325855350874</c:v>
              </c:pt>
              <c:pt idx="457">
                <c:v>-0.16440342269802843</c:v>
              </c:pt>
              <c:pt idx="458">
                <c:v>-0.14933526647594142</c:v>
              </c:pt>
              <c:pt idx="459">
                <c:v>-0.15891467850716512</c:v>
              </c:pt>
              <c:pt idx="460">
                <c:v>-0.1579955727582234</c:v>
              </c:pt>
              <c:pt idx="461">
                <c:v>-0.1579955727582234</c:v>
              </c:pt>
              <c:pt idx="462">
                <c:v>-0.15597612914083037</c:v>
              </c:pt>
              <c:pt idx="463">
                <c:v>-0.15789201154707511</c:v>
              </c:pt>
              <c:pt idx="464">
                <c:v>-0.15373661794974691</c:v>
              </c:pt>
              <c:pt idx="465">
                <c:v>-0.15500524278631445</c:v>
              </c:pt>
              <c:pt idx="466">
                <c:v>-0.15500524278631445</c:v>
              </c:pt>
              <c:pt idx="467">
                <c:v>-0.15693407034395268</c:v>
              </c:pt>
              <c:pt idx="468">
                <c:v>-0.15852632396535882</c:v>
              </c:pt>
              <c:pt idx="469">
                <c:v>-0.15936775880593923</c:v>
              </c:pt>
              <c:pt idx="470">
                <c:v>-0.16220274696112569</c:v>
              </c:pt>
              <c:pt idx="471">
                <c:v>-0.16220274696112569</c:v>
              </c:pt>
              <c:pt idx="472">
                <c:v>-0.1582285854833072</c:v>
              </c:pt>
              <c:pt idx="473">
                <c:v>-0.15676578337583658</c:v>
              </c:pt>
              <c:pt idx="474">
                <c:v>-0.15661044155911408</c:v>
              </c:pt>
              <c:pt idx="475">
                <c:v>-0.1530375797744955</c:v>
              </c:pt>
              <c:pt idx="476">
                <c:v>-0.1530375797744955</c:v>
              </c:pt>
              <c:pt idx="477">
                <c:v>-0.15556188429623674</c:v>
              </c:pt>
              <c:pt idx="478">
                <c:v>-0.15352949552745021</c:v>
              </c:pt>
              <c:pt idx="479">
                <c:v>-0.15147121645587647</c:v>
              </c:pt>
              <c:pt idx="480">
                <c:v>-0.15044854949578634</c:v>
              </c:pt>
              <c:pt idx="481">
                <c:v>-0.15044854949578634</c:v>
              </c:pt>
              <c:pt idx="482">
                <c:v>-0.13226061178785475</c:v>
              </c:pt>
              <c:pt idx="483">
                <c:v>-0.13267485663244838</c:v>
              </c:pt>
              <c:pt idx="484">
                <c:v>-0.12327667672073428</c:v>
              </c:pt>
              <c:pt idx="485">
                <c:v>-0.12350968944581797</c:v>
              </c:pt>
              <c:pt idx="486">
                <c:v>-0.12350968944581797</c:v>
              </c:pt>
              <c:pt idx="487">
                <c:v>-0.11572965345829711</c:v>
              </c:pt>
              <c:pt idx="488">
                <c:v>-0.11442219316754909</c:v>
              </c:pt>
              <c:pt idx="489">
                <c:v>-0.10677160869396374</c:v>
              </c:pt>
              <c:pt idx="490">
                <c:v>-9.8991572706442876E-2</c:v>
              </c:pt>
              <c:pt idx="491">
                <c:v>-9.8991572706442876E-2</c:v>
              </c:pt>
              <c:pt idx="492">
                <c:v>-0.10115341298916491</c:v>
              </c:pt>
              <c:pt idx="493">
                <c:v>-9.5341040013462885E-2</c:v>
              </c:pt>
              <c:pt idx="494">
                <c:v>-9.4473714870095482E-2</c:v>
              </c:pt>
              <c:pt idx="495">
                <c:v>-8.3793964970420354E-2</c:v>
              </c:pt>
              <c:pt idx="496">
                <c:v>-8.3793964970420354E-2</c:v>
              </c:pt>
              <c:pt idx="497">
                <c:v>-7.8797136532511747E-2</c:v>
              </c:pt>
              <c:pt idx="498">
                <c:v>-8.1632124687698315E-2</c:v>
              </c:pt>
              <c:pt idx="499">
                <c:v>-7.4978316871415762E-2</c:v>
              </c:pt>
              <c:pt idx="500">
                <c:v>-7.4978316871415762E-2</c:v>
              </c:pt>
              <c:pt idx="501">
                <c:v>-7.4978316871415762E-2</c:v>
              </c:pt>
              <c:pt idx="502">
                <c:v>-7.5094823233957664E-2</c:v>
              </c:pt>
              <c:pt idx="503">
                <c:v>-7.7256663516679924E-2</c:v>
              </c:pt>
              <c:pt idx="504">
                <c:v>-6.3262954860257126E-2</c:v>
              </c:pt>
              <c:pt idx="505">
                <c:v>-6.7198280883894901E-2</c:v>
              </c:pt>
              <c:pt idx="506">
                <c:v>-6.7198280883894901E-2</c:v>
              </c:pt>
              <c:pt idx="507">
                <c:v>-6.3366516071405532E-2</c:v>
              </c:pt>
              <c:pt idx="508">
                <c:v>-5.9793654286786957E-2</c:v>
              </c:pt>
              <c:pt idx="509">
                <c:v>-6.0583308521793056E-2</c:v>
              </c:pt>
              <c:pt idx="510">
                <c:v>-6.5567191808308167E-2</c:v>
              </c:pt>
              <c:pt idx="511">
                <c:v>-6.5567191808308167E-2</c:v>
              </c:pt>
              <c:pt idx="512">
                <c:v>-5.9690093075638551E-2</c:v>
              </c:pt>
              <c:pt idx="513">
                <c:v>-5.8266126422348519E-2</c:v>
              </c:pt>
              <c:pt idx="514">
                <c:v>-6.1787207601392891E-2</c:v>
              </c:pt>
              <c:pt idx="515">
                <c:v>-6.4492744242643951E-2</c:v>
              </c:pt>
              <c:pt idx="516">
                <c:v>-6.437623788010205E-2</c:v>
              </c:pt>
              <c:pt idx="517">
                <c:v>-6.3741925461818338E-2</c:v>
              </c:pt>
              <c:pt idx="518">
                <c:v>-6.5191782417895361E-2</c:v>
              </c:pt>
              <c:pt idx="519">
                <c:v>-6.4013773641082738E-2</c:v>
              </c:pt>
              <c:pt idx="520">
                <c:v>-5.8136674908413011E-2</c:v>
              </c:pt>
              <c:pt idx="521">
                <c:v>-5.8266126422348519E-2</c:v>
              </c:pt>
              <c:pt idx="522">
                <c:v>-5.5379357661587858E-2</c:v>
              </c:pt>
              <c:pt idx="523">
                <c:v>-6.6796981190695104E-2</c:v>
              </c:pt>
              <c:pt idx="524">
                <c:v>-6.5062330903959964E-2</c:v>
              </c:pt>
              <c:pt idx="525">
                <c:v>-6.367719970485064E-2</c:v>
              </c:pt>
              <c:pt idx="526">
                <c:v>-6.343124182837323E-2</c:v>
              </c:pt>
              <c:pt idx="527">
                <c:v>-5.6790379163484284E-2</c:v>
              </c:pt>
              <c:pt idx="528">
                <c:v>-5.4537922821007334E-2</c:v>
              </c:pt>
              <c:pt idx="529">
                <c:v>-5.6207847350774665E-2</c:v>
              </c:pt>
              <c:pt idx="530">
                <c:v>-4.6874393196028485E-2</c:v>
              </c:pt>
              <c:pt idx="531">
                <c:v>-4.6874393196028485E-2</c:v>
              </c:pt>
              <c:pt idx="532">
                <c:v>-2.3055314631904689E-2</c:v>
              </c:pt>
              <c:pt idx="533">
                <c:v>-2.0026149205815025E-2</c:v>
              </c:pt>
              <c:pt idx="534">
                <c:v>-2.4789964918639718E-2</c:v>
              </c:pt>
              <c:pt idx="535">
                <c:v>-3.7890458128907789E-2</c:v>
              </c:pt>
              <c:pt idx="536">
                <c:v>-3.7890458128907789E-2</c:v>
              </c:pt>
              <c:pt idx="537">
                <c:v>-3.0796515165244842E-2</c:v>
              </c:pt>
              <c:pt idx="538">
                <c:v>-2.9074810029903309E-2</c:v>
              </c:pt>
              <c:pt idx="539">
                <c:v>-2.7081256715297264E-2</c:v>
              </c:pt>
              <c:pt idx="540">
                <c:v>-2.1942031612059765E-2</c:v>
              </c:pt>
              <c:pt idx="541">
                <c:v>-2.1942031612059765E-2</c:v>
              </c:pt>
              <c:pt idx="542">
                <c:v>-2.1424225556317844E-2</c:v>
              </c:pt>
              <c:pt idx="543">
                <c:v>-1.1598855648616846E-2</c:v>
              </c:pt>
              <c:pt idx="544">
                <c:v>-1.3618299266009881E-2</c:v>
              </c:pt>
              <c:pt idx="545">
                <c:v>-2.0453339201802478E-3</c:v>
              </c:pt>
              <c:pt idx="546">
                <c:v>-2.4336884619865495E-3</c:v>
              </c:pt>
              <c:pt idx="547">
                <c:v>1.0744475656643271E-3</c:v>
              </c:pt>
              <c:pt idx="548">
                <c:v>7.275175083172547E-3</c:v>
              </c:pt>
              <c:pt idx="549">
                <c:v>2.2783466452640511E-3</c:v>
              </c:pt>
              <c:pt idx="550">
                <c:v>9.7865344535204013E-3</c:v>
              </c:pt>
              <c:pt idx="551">
                <c:v>9.7865344535204013E-3</c:v>
              </c:pt>
              <c:pt idx="552">
                <c:v>1.3993708656422577E-2</c:v>
              </c:pt>
              <c:pt idx="553">
                <c:v>1.0692695051068624E-2</c:v>
              </c:pt>
              <c:pt idx="554">
                <c:v>1.5728358943157827E-2</c:v>
              </c:pt>
              <c:pt idx="555">
                <c:v>2.3909694623878597E-2</c:v>
              </c:pt>
              <c:pt idx="556">
                <c:v>2.3909694623878597E-2</c:v>
              </c:pt>
              <c:pt idx="557">
                <c:v>3.0861240922212652E-2</c:v>
              </c:pt>
              <c:pt idx="558">
                <c:v>3.2958355447967103E-2</c:v>
              </c:pt>
              <c:pt idx="559">
                <c:v>3.4680060583308414E-2</c:v>
              </c:pt>
              <c:pt idx="560">
                <c:v>3.7916348431694891E-2</c:v>
              </c:pt>
              <c:pt idx="561">
                <c:v>3.7916348431694891E-2</c:v>
              </c:pt>
              <c:pt idx="562">
                <c:v>4.4220637160351517E-2</c:v>
              </c:pt>
              <c:pt idx="563">
                <c:v>4.7521650765705692E-2</c:v>
              </c:pt>
              <c:pt idx="564">
                <c:v>5.2751491928698213E-2</c:v>
              </c:pt>
              <c:pt idx="565">
                <c:v>4.627891623192526E-2</c:v>
              </c:pt>
              <c:pt idx="566">
                <c:v>4.627891623192526E-2</c:v>
              </c:pt>
              <c:pt idx="567">
                <c:v>3.2492329997799274E-2</c:v>
              </c:pt>
              <c:pt idx="568">
                <c:v>3.0291654260896639E-2</c:v>
              </c:pt>
              <c:pt idx="569">
                <c:v>3.6181698144959862E-2</c:v>
              </c:pt>
              <c:pt idx="570">
                <c:v>3.423992543592802E-2</c:v>
              </c:pt>
              <c:pt idx="571">
                <c:v>3.423992543592802E-2</c:v>
              </c:pt>
              <c:pt idx="572">
                <c:v>3.5689782392005043E-2</c:v>
              </c:pt>
              <c:pt idx="573">
                <c:v>3.8524770547191611E-2</c:v>
              </c:pt>
              <c:pt idx="574">
                <c:v>4.3120299291900199E-2</c:v>
              </c:pt>
              <c:pt idx="575">
                <c:v>4.4647827156338638E-2</c:v>
              </c:pt>
              <c:pt idx="576">
                <c:v>4.4647827156338638E-2</c:v>
              </c:pt>
              <c:pt idx="577">
                <c:v>3.9159082965475323E-2</c:v>
              </c:pt>
              <c:pt idx="578">
                <c:v>3.5417934212740532E-2</c:v>
              </c:pt>
              <c:pt idx="579">
                <c:v>3.9754559929578326E-2</c:v>
              </c:pt>
              <c:pt idx="580">
                <c:v>4.0893733252210351E-2</c:v>
              </c:pt>
              <c:pt idx="581">
                <c:v>4.0893733252210351E-2</c:v>
              </c:pt>
              <c:pt idx="582">
                <c:v>5.5935999171510264E-2</c:v>
              </c:pt>
              <c:pt idx="583">
                <c:v>5.2078344056233794E-2</c:v>
              </c:pt>
              <c:pt idx="584">
                <c:v>5.1845331331149769E-2</c:v>
              </c:pt>
              <c:pt idx="585">
                <c:v>5.0045955287447041E-2</c:v>
              </c:pt>
              <c:pt idx="586">
                <c:v>5.0175406801382438E-2</c:v>
              </c:pt>
              <c:pt idx="587">
                <c:v>4.9010343175963422E-2</c:v>
              </c:pt>
              <c:pt idx="588">
                <c:v>4.6887338347421981E-2</c:v>
              </c:pt>
              <c:pt idx="589">
                <c:v>4.9178630144079527E-2</c:v>
              </c:pt>
              <c:pt idx="590">
                <c:v>6.2292068505741094E-2</c:v>
              </c:pt>
              <c:pt idx="591">
                <c:v>6.2292068505741094E-2</c:v>
              </c:pt>
              <c:pt idx="592">
                <c:v>5.062848710015655E-2</c:v>
              </c:pt>
              <c:pt idx="593">
                <c:v>6.0194953979986865E-2</c:v>
              </c:pt>
              <c:pt idx="594">
                <c:v>6.057036337039956E-2</c:v>
              </c:pt>
              <c:pt idx="595">
                <c:v>6.4246786366166653E-2</c:v>
              </c:pt>
              <c:pt idx="596">
                <c:v>6.4104389700837539E-2</c:v>
              </c:pt>
              <c:pt idx="597">
                <c:v>7.6337557767738096E-2</c:v>
              </c:pt>
              <c:pt idx="598">
                <c:v>9.3399267304431044E-2</c:v>
              </c:pt>
              <c:pt idx="599">
                <c:v>8.5360328289039167E-2</c:v>
              </c:pt>
              <c:pt idx="600">
                <c:v>7.7062486245776718E-2</c:v>
              </c:pt>
              <c:pt idx="601">
                <c:v>7.7062486245776718E-2</c:v>
              </c:pt>
              <c:pt idx="602">
                <c:v>9.2311874587373222E-2</c:v>
              </c:pt>
              <c:pt idx="603">
                <c:v>0.11236391409597535</c:v>
              </c:pt>
              <c:pt idx="604">
                <c:v>0.12238346127457955</c:v>
              </c:pt>
              <c:pt idx="605">
                <c:v>0.12804049243355897</c:v>
              </c:pt>
              <c:pt idx="606">
                <c:v>0.12789809576822986</c:v>
              </c:pt>
              <c:pt idx="607">
                <c:v>0.14367823531696211</c:v>
              </c:pt>
              <c:pt idx="608">
                <c:v>0.12890781757692671</c:v>
              </c:pt>
              <c:pt idx="609">
                <c:v>0.11871998343020618</c:v>
              </c:pt>
              <c:pt idx="610">
                <c:v>0.11491410892050391</c:v>
              </c:pt>
              <c:pt idx="611">
                <c:v>0.11491410892050391</c:v>
              </c:pt>
              <c:pt idx="612">
                <c:v>0.14409248016155551</c:v>
              </c:pt>
              <c:pt idx="613">
                <c:v>0.15101813615710236</c:v>
              </c:pt>
              <c:pt idx="614">
                <c:v>0.15206669341997947</c:v>
              </c:pt>
              <c:pt idx="615">
                <c:v>0.15011197555955413</c:v>
              </c:pt>
              <c:pt idx="616">
                <c:v>0.15011197555955413</c:v>
              </c:pt>
              <c:pt idx="617">
                <c:v>0.12591748760501753</c:v>
              </c:pt>
              <c:pt idx="618">
                <c:v>0.12141257492006363</c:v>
              </c:pt>
              <c:pt idx="619">
                <c:v>0.12459708216287591</c:v>
              </c:pt>
              <c:pt idx="620">
                <c:v>0.13131561573612593</c:v>
              </c:pt>
              <c:pt idx="621">
                <c:v>0.13131561573612593</c:v>
              </c:pt>
              <c:pt idx="622">
                <c:v>0.13132856088751965</c:v>
              </c:pt>
              <c:pt idx="623">
                <c:v>0.1292314463617652</c:v>
              </c:pt>
              <c:pt idx="624">
                <c:v>0.1292314463617652</c:v>
              </c:pt>
              <c:pt idx="625">
                <c:v>0.1292314463617652</c:v>
              </c:pt>
              <c:pt idx="626">
                <c:v>0.1292314463617652</c:v>
              </c:pt>
              <c:pt idx="627">
                <c:v>0.14466206682287153</c:v>
              </c:pt>
              <c:pt idx="628">
                <c:v>0.15905707517249423</c:v>
              </c:pt>
              <c:pt idx="629">
                <c:v>0.17025463112791095</c:v>
              </c:pt>
              <c:pt idx="630">
                <c:v>0.17372393170138123</c:v>
              </c:pt>
              <c:pt idx="631">
                <c:v>0.17372393170138123</c:v>
              </c:pt>
              <c:pt idx="632">
                <c:v>0.17033230203627236</c:v>
              </c:pt>
              <c:pt idx="633">
                <c:v>0.18277259252546951</c:v>
              </c:pt>
              <c:pt idx="634">
                <c:v>0.17833240559748353</c:v>
              </c:pt>
              <c:pt idx="635">
                <c:v>0.17796994135846411</c:v>
              </c:pt>
              <c:pt idx="636">
                <c:v>0.17796994135846411</c:v>
              </c:pt>
              <c:pt idx="637">
                <c:v>0.18395060130228225</c:v>
              </c:pt>
              <c:pt idx="638">
                <c:v>0.16968504446659516</c:v>
              </c:pt>
              <c:pt idx="639">
                <c:v>0.1728954420121942</c:v>
              </c:pt>
              <c:pt idx="640">
                <c:v>0.17316729019145871</c:v>
              </c:pt>
              <c:pt idx="641">
                <c:v>0.17316729019145871</c:v>
              </c:pt>
              <c:pt idx="642">
                <c:v>0.17117373687685289</c:v>
              </c:pt>
              <c:pt idx="643">
                <c:v>0.17122551748242687</c:v>
              </c:pt>
              <c:pt idx="644">
                <c:v>0.16973682507216914</c:v>
              </c:pt>
              <c:pt idx="645">
                <c:v>0.17464303745032295</c:v>
              </c:pt>
              <c:pt idx="646">
                <c:v>0.17464303745032295</c:v>
              </c:pt>
              <c:pt idx="647">
                <c:v>0.15809913396937181</c:v>
              </c:pt>
              <c:pt idx="648">
                <c:v>0.1478336289142903</c:v>
              </c:pt>
              <c:pt idx="649">
                <c:v>0.14629315589845815</c:v>
              </c:pt>
              <c:pt idx="650">
                <c:v>0.15201491281440527</c:v>
              </c:pt>
              <c:pt idx="651">
                <c:v>0.15201491281440527</c:v>
              </c:pt>
              <c:pt idx="652">
                <c:v>0.17658481015935479</c:v>
              </c:pt>
              <c:pt idx="653">
                <c:v>0.18044246527463126</c:v>
              </c:pt>
              <c:pt idx="654">
                <c:v>0.19721938148066642</c:v>
              </c:pt>
              <c:pt idx="655">
                <c:v>0.19750417481132443</c:v>
              </c:pt>
              <c:pt idx="656">
                <c:v>0.19750417481132443</c:v>
              </c:pt>
              <c:pt idx="657">
                <c:v>0.20291524809382655</c:v>
              </c:pt>
              <c:pt idx="658">
                <c:v>0.20418387293039397</c:v>
              </c:pt>
              <c:pt idx="659">
                <c:v>0.21215808618881793</c:v>
              </c:pt>
              <c:pt idx="660">
                <c:v>0.21215808618881793</c:v>
              </c:pt>
              <c:pt idx="661">
                <c:v>0.21215808618881793</c:v>
              </c:pt>
              <c:pt idx="662">
                <c:v>0.21565327706507542</c:v>
              </c:pt>
              <c:pt idx="663">
                <c:v>0.21701251796139753</c:v>
              </c:pt>
              <c:pt idx="664">
                <c:v>0.20395086020530995</c:v>
              </c:pt>
              <c:pt idx="665">
                <c:v>0.20893474349182517</c:v>
              </c:pt>
              <c:pt idx="666">
                <c:v>0.20893474349182517</c:v>
              </c:pt>
              <c:pt idx="667">
                <c:v>0.205918523217129</c:v>
              </c:pt>
              <c:pt idx="668">
                <c:v>0.21798340431591345</c:v>
              </c:pt>
              <c:pt idx="669">
                <c:v>0.2391875622985411</c:v>
              </c:pt>
              <c:pt idx="670">
                <c:v>0.23215834509184585</c:v>
              </c:pt>
              <c:pt idx="671">
                <c:v>0.23215834509184585</c:v>
              </c:pt>
              <c:pt idx="672">
                <c:v>0.21657238281401692</c:v>
              </c:pt>
              <c:pt idx="673">
                <c:v>0.23092855570945892</c:v>
              </c:pt>
              <c:pt idx="674">
                <c:v>0.24797732009475837</c:v>
              </c:pt>
              <c:pt idx="675">
                <c:v>0.25989980452821393</c:v>
              </c:pt>
              <c:pt idx="676">
                <c:v>0.25989980452821393</c:v>
              </c:pt>
              <c:pt idx="677">
                <c:v>0.33373894807699767</c:v>
              </c:pt>
              <c:pt idx="678">
                <c:v>0.36593353959274566</c:v>
              </c:pt>
              <c:pt idx="679">
                <c:v>0.39595334567437757</c:v>
              </c:pt>
              <c:pt idx="680">
                <c:v>0.43216093412212442</c:v>
              </c:pt>
              <c:pt idx="681">
                <c:v>0.43216093412212442</c:v>
              </c:pt>
              <c:pt idx="682">
                <c:v>0.45238126059884265</c:v>
              </c:pt>
              <c:pt idx="683">
                <c:v>0.46307395564991127</c:v>
              </c:pt>
              <c:pt idx="684">
                <c:v>0.46289272353040167</c:v>
              </c:pt>
              <c:pt idx="685">
                <c:v>0.4442646506750898</c:v>
              </c:pt>
              <c:pt idx="686">
                <c:v>0.4442646506750898</c:v>
              </c:pt>
              <c:pt idx="687">
                <c:v>0.42983080687128639</c:v>
              </c:pt>
              <c:pt idx="688">
                <c:v>0.4550738520887001</c:v>
              </c:pt>
              <c:pt idx="689">
                <c:v>0.47577314916697944</c:v>
              </c:pt>
              <c:pt idx="690">
                <c:v>0.47539773977656674</c:v>
              </c:pt>
              <c:pt idx="691">
                <c:v>0.47539773977656674</c:v>
              </c:pt>
              <c:pt idx="692">
                <c:v>0.47508705614312152</c:v>
              </c:pt>
              <c:pt idx="693">
                <c:v>0.45203174151121694</c:v>
              </c:pt>
              <c:pt idx="694">
                <c:v>0.46136519566596346</c:v>
              </c:pt>
              <c:pt idx="695">
                <c:v>0.48061463578816555</c:v>
              </c:pt>
              <c:pt idx="696">
                <c:v>0.48061463578816555</c:v>
              </c:pt>
              <c:pt idx="697">
                <c:v>0.58200106150241426</c:v>
              </c:pt>
              <c:pt idx="698">
                <c:v>0.57116596978601675</c:v>
              </c:pt>
              <c:pt idx="699">
                <c:v>0.55886807596214849</c:v>
              </c:pt>
              <c:pt idx="700">
                <c:v>0.57036337039961671</c:v>
              </c:pt>
              <c:pt idx="701">
                <c:v>0.57015624797732012</c:v>
              </c:pt>
              <c:pt idx="702">
                <c:v>0.54669963365221541</c:v>
              </c:pt>
              <c:pt idx="703">
                <c:v>0.5454698442698287</c:v>
              </c:pt>
              <c:pt idx="704">
                <c:v>0.56411086227653429</c:v>
              </c:pt>
              <c:pt idx="705">
                <c:v>0.56390373985423747</c:v>
              </c:pt>
              <c:pt idx="706">
                <c:v>0.56390373985423747</c:v>
              </c:pt>
              <c:pt idx="707">
                <c:v>0.56390373985423747</c:v>
              </c:pt>
              <c:pt idx="708">
                <c:v>0.59097205141814135</c:v>
              </c:pt>
              <c:pt idx="709">
                <c:v>0.61397558544447173</c:v>
              </c:pt>
              <c:pt idx="710">
                <c:v>0.60240262009864187</c:v>
              </c:pt>
              <c:pt idx="711">
                <c:v>0.60219549767634528</c:v>
              </c:pt>
              <c:pt idx="712">
                <c:v>0.63903739854237607</c:v>
              </c:pt>
              <c:pt idx="713">
                <c:v>0.64645497029087728</c:v>
              </c:pt>
              <c:pt idx="714">
                <c:v>0.64233841214773002</c:v>
              </c:pt>
              <c:pt idx="715">
                <c:v>0.64855208481663196</c:v>
              </c:pt>
              <c:pt idx="716">
                <c:v>0.64855208481663196</c:v>
              </c:pt>
              <c:pt idx="717">
                <c:v>0.6516330308482956</c:v>
              </c:pt>
              <c:pt idx="718">
                <c:v>0.64288210850625882</c:v>
              </c:pt>
              <c:pt idx="719">
                <c:v>0.63877849551450505</c:v>
              </c:pt>
              <c:pt idx="720">
                <c:v>0.62378801020077912</c:v>
              </c:pt>
              <c:pt idx="721">
                <c:v>0.62378801020077912</c:v>
              </c:pt>
              <c:pt idx="722">
                <c:v>0.63885616642286625</c:v>
              </c:pt>
              <c:pt idx="723">
                <c:v>0.64996310631852827</c:v>
              </c:pt>
              <c:pt idx="724">
                <c:v>0.67256534065165896</c:v>
              </c:pt>
              <c:pt idx="725">
                <c:v>0.67993113179458642</c:v>
              </c:pt>
              <c:pt idx="726">
                <c:v>0.67993113179458642</c:v>
              </c:pt>
              <c:pt idx="727">
                <c:v>0.66151018136157091</c:v>
              </c:pt>
              <c:pt idx="728">
                <c:v>0.65716061049333985</c:v>
              </c:pt>
              <c:pt idx="729">
                <c:v>0.65089515721886371</c:v>
              </c:pt>
              <c:pt idx="730">
                <c:v>0.64469442970135526</c:v>
              </c:pt>
              <c:pt idx="731">
                <c:v>0.64469442970135526</c:v>
              </c:pt>
              <c:pt idx="732">
                <c:v>0.64294683426322674</c:v>
              </c:pt>
              <c:pt idx="733">
                <c:v>0.6599308728915585</c:v>
              </c:pt>
              <c:pt idx="734">
                <c:v>0.6657561910186538</c:v>
              </c:pt>
              <c:pt idx="735">
                <c:v>0.68503152144364332</c:v>
              </c:pt>
              <c:pt idx="736">
                <c:v>0.68503152144364332</c:v>
              </c:pt>
              <c:pt idx="737">
                <c:v>0.68246838146772126</c:v>
              </c:pt>
              <c:pt idx="738">
                <c:v>0.67999585755155412</c:v>
              </c:pt>
              <c:pt idx="739">
                <c:v>0.65767841654908143</c:v>
              </c:pt>
              <c:pt idx="740">
                <c:v>0.66165257802689981</c:v>
              </c:pt>
              <c:pt idx="741">
                <c:v>0.66187264560059034</c:v>
              </c:pt>
              <c:pt idx="742">
                <c:v>0.65341946174060506</c:v>
              </c:pt>
              <c:pt idx="743">
                <c:v>0.64271382153814294</c:v>
              </c:pt>
              <c:pt idx="744">
                <c:v>0.61418270786676854</c:v>
              </c:pt>
              <c:pt idx="745">
                <c:v>0.56118525806159303</c:v>
              </c:pt>
              <c:pt idx="746">
                <c:v>0.56118525806159303</c:v>
              </c:pt>
              <c:pt idx="747">
                <c:v>0.5172364690805058</c:v>
              </c:pt>
              <c:pt idx="748">
                <c:v>0.45798651115224787</c:v>
              </c:pt>
              <c:pt idx="749">
                <c:v>0.41566881124674748</c:v>
              </c:pt>
              <c:pt idx="750">
                <c:v>0.49877668319330981</c:v>
              </c:pt>
              <c:pt idx="751">
                <c:v>0.49877668319330981</c:v>
              </c:pt>
              <c:pt idx="752">
                <c:v>0.52739841292443934</c:v>
              </c:pt>
              <c:pt idx="753">
                <c:v>0.52739841292443934</c:v>
              </c:pt>
              <c:pt idx="754">
                <c:v>0.52739841292443934</c:v>
              </c:pt>
              <c:pt idx="755">
                <c:v>0.52739841292443934</c:v>
              </c:pt>
              <c:pt idx="756">
                <c:v>0.52739841292443934</c:v>
              </c:pt>
              <c:pt idx="757">
                <c:v>0.52500355991663317</c:v>
              </c:pt>
              <c:pt idx="758">
                <c:v>0.51756009786534452</c:v>
              </c:pt>
              <c:pt idx="759">
                <c:v>0.49463423474737533</c:v>
              </c:pt>
              <c:pt idx="760">
                <c:v>0.48440756514647454</c:v>
              </c:pt>
              <c:pt idx="761">
                <c:v>0.48421338787557122</c:v>
              </c:pt>
              <c:pt idx="762">
                <c:v>0.47700293854936637</c:v>
              </c:pt>
              <c:pt idx="763">
                <c:v>0.48431694908671941</c:v>
              </c:pt>
              <c:pt idx="764">
                <c:v>0.48856295874380251</c:v>
              </c:pt>
              <c:pt idx="765">
                <c:v>0.48478297453688723</c:v>
              </c:pt>
              <c:pt idx="766">
                <c:v>0.48478297453688723</c:v>
              </c:pt>
              <c:pt idx="767">
                <c:v>0.48465352302295184</c:v>
              </c:pt>
              <c:pt idx="768">
                <c:v>0.48915843570790551</c:v>
              </c:pt>
              <c:pt idx="769">
                <c:v>0.47490582402361192</c:v>
              </c:pt>
              <c:pt idx="770">
                <c:v>0.47490582402361192</c:v>
              </c:pt>
              <c:pt idx="771">
                <c:v>0.47490582402361192</c:v>
              </c:pt>
              <c:pt idx="772">
                <c:v>0.42910587839324776</c:v>
              </c:pt>
              <c:pt idx="773">
                <c:v>0.40927390645833617</c:v>
              </c:pt>
              <c:pt idx="774">
                <c:v>0.41852968970472104</c:v>
              </c:pt>
              <c:pt idx="775">
                <c:v>0.41065903765744549</c:v>
              </c:pt>
              <c:pt idx="776">
                <c:v>0.41065903765744549</c:v>
              </c:pt>
              <c:pt idx="777">
                <c:v>0.44704785822470172</c:v>
              </c:pt>
              <c:pt idx="778">
                <c:v>0.45401234967442949</c:v>
              </c:pt>
              <c:pt idx="779">
                <c:v>0.46093800566997611</c:v>
              </c:pt>
              <c:pt idx="780">
                <c:v>0.46548175380911072</c:v>
              </c:pt>
              <c:pt idx="781">
                <c:v>0.465481753809110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2.8795355105812881E-3</c:v>
              </c:pt>
              <c:pt idx="3">
                <c:v>7.9986328779024785E-3</c:v>
              </c:pt>
              <c:pt idx="4">
                <c:v>1.1316117926734259E-2</c:v>
              </c:pt>
              <c:pt idx="5">
                <c:v>1.1996219658330087E-2</c:v>
              </c:pt>
              <c:pt idx="6">
                <c:v>1.1996219658330087E-2</c:v>
              </c:pt>
              <c:pt idx="7">
                <c:v>1.0141333857304424E-2</c:v>
              </c:pt>
              <c:pt idx="8">
                <c:v>1.4794115286583587E-2</c:v>
              </c:pt>
              <c:pt idx="9">
                <c:v>1.4794115286583587E-2</c:v>
              </c:pt>
              <c:pt idx="10">
                <c:v>1.4085647155196002E-2</c:v>
              </c:pt>
              <c:pt idx="11">
                <c:v>1.4085577968855123E-2</c:v>
              </c:pt>
              <c:pt idx="12">
                <c:v>2.3438256725604178E-2</c:v>
              </c:pt>
              <c:pt idx="13">
                <c:v>2.3380832062610768E-2</c:v>
              </c:pt>
              <c:pt idx="14">
                <c:v>2.1312852331441423E-2</c:v>
              </c:pt>
              <c:pt idx="15">
                <c:v>2.9806859410587805E-2</c:v>
              </c:pt>
              <c:pt idx="16">
                <c:v>2.9806859410587805E-2</c:v>
              </c:pt>
              <c:pt idx="17">
                <c:v>2.9806859410587805E-2</c:v>
              </c:pt>
              <c:pt idx="18">
                <c:v>3.290613074004467E-2</c:v>
              </c:pt>
              <c:pt idx="19">
                <c:v>3.3199065707651743E-2</c:v>
              </c:pt>
              <c:pt idx="20">
                <c:v>3.0365193182100958E-2</c:v>
              </c:pt>
              <c:pt idx="21">
                <c:v>3.0365193182100958E-2</c:v>
              </c:pt>
              <c:pt idx="22">
                <c:v>1.7430114877000413E-2</c:v>
              </c:pt>
              <c:pt idx="23">
                <c:v>1.6440058337922503E-2</c:v>
              </c:pt>
              <c:pt idx="24">
                <c:v>1.5731590206534918E-2</c:v>
              </c:pt>
              <c:pt idx="25">
                <c:v>1.2896333954165229E-2</c:v>
              </c:pt>
              <c:pt idx="26">
                <c:v>1.2896541513188309E-2</c:v>
              </c:pt>
              <c:pt idx="27">
                <c:v>4.8222879646186989E-4</c:v>
              </c:pt>
              <c:pt idx="28">
                <c:v>-3.911103854232767E-3</c:v>
              </c:pt>
              <c:pt idx="29">
                <c:v>-9.1471261377694679E-3</c:v>
              </c:pt>
              <c:pt idx="30">
                <c:v>-7.8049111232265656E-3</c:v>
              </c:pt>
              <c:pt idx="31">
                <c:v>-7.8049111232265656E-3</c:v>
              </c:pt>
              <c:pt idx="32">
                <c:v>3.7630450845871355E-3</c:v>
              </c:pt>
              <c:pt idx="33">
                <c:v>5.2941388099394526E-3</c:v>
              </c:pt>
              <c:pt idx="34">
                <c:v>-1.1692491621534407E-3</c:v>
              </c:pt>
              <c:pt idx="35">
                <c:v>-1.1690416031305828E-3</c:v>
              </c:pt>
              <c:pt idx="36">
                <c:v>-1.1692491621534407E-3</c:v>
              </c:pt>
              <c:pt idx="37">
                <c:v>-1.8777172935410258E-3</c:v>
              </c:pt>
              <c:pt idx="38">
                <c:v>-3.2946535563163071E-3</c:v>
              </c:pt>
              <c:pt idx="39">
                <c:v>-3.2946535563163071E-3</c:v>
              </c:pt>
              <c:pt idx="40">
                <c:v>-4.0031216877041143E-3</c:v>
              </c:pt>
              <c:pt idx="41">
                <c:v>-4.0031216877041143E-3</c:v>
              </c:pt>
              <c:pt idx="42">
                <c:v>2.1032647650565117E-4</c:v>
              </c:pt>
              <c:pt idx="43">
                <c:v>-1.6062300916304006E-2</c:v>
              </c:pt>
              <c:pt idx="44">
                <c:v>-1.6994932792388395E-2</c:v>
              </c:pt>
              <c:pt idx="45">
                <c:v>-1.648295386931542E-2</c:v>
              </c:pt>
              <c:pt idx="46">
                <c:v>-1.648295386931542E-2</c:v>
              </c:pt>
              <c:pt idx="47">
                <c:v>-1.7832779381363517E-2</c:v>
              </c:pt>
              <c:pt idx="48">
                <c:v>-2.5116717357192564E-2</c:v>
              </c:pt>
              <c:pt idx="49">
                <c:v>-2.566605690438184E-2</c:v>
              </c:pt>
              <c:pt idx="50">
                <c:v>-2.566605690438184E-2</c:v>
              </c:pt>
              <c:pt idx="51">
                <c:v>-2.566605690438184E-2</c:v>
              </c:pt>
              <c:pt idx="52">
                <c:v>-3.6591272004715791E-2</c:v>
              </c:pt>
              <c:pt idx="53">
                <c:v>-3.6975256197020578E-2</c:v>
              </c:pt>
              <c:pt idx="54">
                <c:v>-4.0570178473085083E-2</c:v>
              </c:pt>
              <c:pt idx="55">
                <c:v>-4.1787166210498161E-2</c:v>
              </c:pt>
              <c:pt idx="56">
                <c:v>-4.1787166210498161E-2</c:v>
              </c:pt>
              <c:pt idx="57">
                <c:v>-3.4218180509931195E-2</c:v>
              </c:pt>
              <c:pt idx="58">
                <c:v>-3.166243707502292E-2</c:v>
              </c:pt>
              <c:pt idx="59">
                <c:v>-3.166243707502292E-2</c:v>
              </c:pt>
              <c:pt idx="60">
                <c:v>-2.9348845833460313E-2</c:v>
              </c:pt>
              <c:pt idx="61">
                <c:v>-2.9348845833460313E-2</c:v>
              </c:pt>
              <c:pt idx="62">
                <c:v>-3.5097538903479553E-2</c:v>
              </c:pt>
              <c:pt idx="63">
                <c:v>-3.2222846436765207E-2</c:v>
              </c:pt>
              <c:pt idx="64">
                <c:v>-1.6546605302994788E-2</c:v>
              </c:pt>
              <c:pt idx="65">
                <c:v>-1.5164262210697332E-2</c:v>
              </c:pt>
              <c:pt idx="66">
                <c:v>-1.5164262210697332E-2</c:v>
              </c:pt>
              <c:pt idx="67">
                <c:v>-2.9173112527432377E-2</c:v>
              </c:pt>
              <c:pt idx="68">
                <c:v>-2.7976188828896853E-2</c:v>
              </c:pt>
              <c:pt idx="69">
                <c:v>-2.9685091450505574E-2</c:v>
              </c:pt>
              <c:pt idx="70">
                <c:v>-2.8151922134924567E-2</c:v>
              </c:pt>
              <c:pt idx="71">
                <c:v>-2.8151922134924567E-2</c:v>
              </c:pt>
              <c:pt idx="72">
                <c:v>-3.2911250529275571E-2</c:v>
              </c:pt>
              <c:pt idx="73">
                <c:v>-2.6127529798557259E-2</c:v>
              </c:pt>
              <c:pt idx="74">
                <c:v>-2.8318661216628072E-2</c:v>
              </c:pt>
              <c:pt idx="75">
                <c:v>-2.8943413875459068E-2</c:v>
              </c:pt>
              <c:pt idx="76">
                <c:v>-2.8943413875459068E-2</c:v>
              </c:pt>
              <c:pt idx="77">
                <c:v>-3.4074272920742943E-2</c:v>
              </c:pt>
              <c:pt idx="78">
                <c:v>-3.265249361410083E-2</c:v>
              </c:pt>
              <c:pt idx="79">
                <c:v>-2.6335780684834109E-2</c:v>
              </c:pt>
              <c:pt idx="80">
                <c:v>-3.1222411946543849E-2</c:v>
              </c:pt>
              <c:pt idx="81">
                <c:v>-3.1222411946543849E-2</c:v>
              </c:pt>
              <c:pt idx="82">
                <c:v>-4.159690377286962E-2</c:v>
              </c:pt>
              <c:pt idx="83">
                <c:v>-3.9576662616959579E-2</c:v>
              </c:pt>
              <c:pt idx="84">
                <c:v>-4.3967227814016185E-2</c:v>
              </c:pt>
              <c:pt idx="85">
                <c:v>-4.7620266616483553E-2</c:v>
              </c:pt>
              <c:pt idx="86">
                <c:v>-4.7620266616483553E-2</c:v>
              </c:pt>
              <c:pt idx="87">
                <c:v>-4.439479940112312E-2</c:v>
              </c:pt>
              <c:pt idx="88">
                <c:v>-4.1854276961225345E-2</c:v>
              </c:pt>
              <c:pt idx="89">
                <c:v>-3.8451000849608286E-2</c:v>
              </c:pt>
              <c:pt idx="90">
                <c:v>-3.1219644492905707E-2</c:v>
              </c:pt>
              <c:pt idx="91">
                <c:v>-3.1219644492905707E-2</c:v>
              </c:pt>
              <c:pt idx="92">
                <c:v>-2.4207608837033101E-2</c:v>
              </c:pt>
              <c:pt idx="93">
                <c:v>-2.1156491200881256E-2</c:v>
              </c:pt>
              <c:pt idx="94">
                <c:v>-1.9639926607129654E-2</c:v>
              </c:pt>
              <c:pt idx="95">
                <c:v>-1.8808306788840601E-2</c:v>
              </c:pt>
              <c:pt idx="96">
                <c:v>-1.8808306788840601E-2</c:v>
              </c:pt>
              <c:pt idx="97">
                <c:v>-1.6731332833346824E-2</c:v>
              </c:pt>
              <c:pt idx="98">
                <c:v>-1.3446365364764179E-2</c:v>
              </c:pt>
              <c:pt idx="99">
                <c:v>-1.347265617432758E-2</c:v>
              </c:pt>
              <c:pt idx="100">
                <c:v>-1.1731927835879064E-2</c:v>
              </c:pt>
              <c:pt idx="101">
                <c:v>-1.1731927835879064E-2</c:v>
              </c:pt>
              <c:pt idx="102">
                <c:v>-1.6460122376800057E-2</c:v>
              </c:pt>
              <c:pt idx="103">
                <c:v>-1.8072855984480163E-2</c:v>
              </c:pt>
              <c:pt idx="104">
                <c:v>-2.177847640607411E-2</c:v>
              </c:pt>
              <c:pt idx="105">
                <c:v>-2.7130039879006973E-2</c:v>
              </c:pt>
              <c:pt idx="106">
                <c:v>-2.7129763133643237E-2</c:v>
              </c:pt>
              <c:pt idx="107">
                <c:v>-1.8685846965348807E-2</c:v>
              </c:pt>
              <c:pt idx="108">
                <c:v>-1.9995544399642573E-2</c:v>
              </c:pt>
              <c:pt idx="109">
                <c:v>-2.0762820920842584E-2</c:v>
              </c:pt>
              <c:pt idx="110">
                <c:v>-2.1417323706284686E-2</c:v>
              </c:pt>
              <c:pt idx="111">
                <c:v>-2.1417323706284686E-2</c:v>
              </c:pt>
              <c:pt idx="112">
                <c:v>-2.1689226026241126E-2</c:v>
              </c:pt>
              <c:pt idx="113">
                <c:v>-2.1689226026241126E-2</c:v>
              </c:pt>
              <c:pt idx="114">
                <c:v>-2.7437227232850914E-2</c:v>
              </c:pt>
              <c:pt idx="115">
                <c:v>-3.4207110695378184E-2</c:v>
              </c:pt>
              <c:pt idx="116">
                <c:v>-3.4207110695378184E-2</c:v>
              </c:pt>
              <c:pt idx="117">
                <c:v>-3.4207110695378184E-2</c:v>
              </c:pt>
              <c:pt idx="118">
                <c:v>-3.4032761116169485E-2</c:v>
              </c:pt>
              <c:pt idx="119">
                <c:v>-3.1492238676271711E-2</c:v>
              </c:pt>
              <c:pt idx="120">
                <c:v>-3.041569921099907E-2</c:v>
              </c:pt>
              <c:pt idx="121">
                <c:v>-3.041569921099907E-2</c:v>
              </c:pt>
              <c:pt idx="122">
                <c:v>-3.0323681377527723E-2</c:v>
              </c:pt>
              <c:pt idx="123">
                <c:v>-3.1117940571700586E-2</c:v>
              </c:pt>
              <c:pt idx="124">
                <c:v>-2.4924379329335444E-2</c:v>
              </c:pt>
              <c:pt idx="125">
                <c:v>-1.6715419974927093E-2</c:v>
              </c:pt>
              <c:pt idx="126">
                <c:v>-1.6715419974927093E-2</c:v>
              </c:pt>
              <c:pt idx="127">
                <c:v>-1.3057538128592561E-2</c:v>
              </c:pt>
              <c:pt idx="128">
                <c:v>-1.8070088530842021E-2</c:v>
              </c:pt>
              <c:pt idx="129">
                <c:v>-1.5674165543541729E-2</c:v>
              </c:pt>
              <c:pt idx="130">
                <c:v>-9.8618210398432327E-3</c:v>
              </c:pt>
              <c:pt idx="131">
                <c:v>-9.8618210398432327E-3</c:v>
              </c:pt>
              <c:pt idx="132">
                <c:v>1.1282216619665997E-2</c:v>
              </c:pt>
              <c:pt idx="133">
                <c:v>9.7967858793446272E-3</c:v>
              </c:pt>
              <c:pt idx="134">
                <c:v>1.4284903817148642E-2</c:v>
              </c:pt>
              <c:pt idx="135">
                <c:v>1.0003653038802351E-2</c:v>
              </c:pt>
              <c:pt idx="136">
                <c:v>1.0003653038802351E-2</c:v>
              </c:pt>
              <c:pt idx="137">
                <c:v>1.524105904915829E-2</c:v>
              </c:pt>
              <c:pt idx="138">
                <c:v>1.7796802484066232E-2</c:v>
              </c:pt>
              <c:pt idx="139">
                <c:v>1.8451305269508556E-2</c:v>
              </c:pt>
              <c:pt idx="140">
                <c:v>2.2365176577379353E-2</c:v>
              </c:pt>
              <c:pt idx="141">
                <c:v>2.2365176577379353E-2</c:v>
              </c:pt>
              <c:pt idx="142">
                <c:v>2.5687504670077965E-2</c:v>
              </c:pt>
              <c:pt idx="143">
                <c:v>2.6725991647824854E-2</c:v>
              </c:pt>
              <c:pt idx="144">
                <c:v>3.3003268362746585E-2</c:v>
              </c:pt>
              <c:pt idx="145">
                <c:v>3.4426431396207935E-2</c:v>
              </c:pt>
              <c:pt idx="146">
                <c:v>3.4426431396207935E-2</c:v>
              </c:pt>
              <c:pt idx="147">
                <c:v>4.7709516996316426E-2</c:v>
              </c:pt>
              <c:pt idx="148">
                <c:v>5.482948334408011E-2</c:v>
              </c:pt>
              <c:pt idx="149">
                <c:v>5.3918299233691958E-2</c:v>
              </c:pt>
              <c:pt idx="150">
                <c:v>5.2529037507299092E-2</c:v>
              </c:pt>
              <c:pt idx="151">
                <c:v>5.2529037507299092E-2</c:v>
              </c:pt>
              <c:pt idx="152">
                <c:v>4.8791591368865683E-2</c:v>
              </c:pt>
              <c:pt idx="153">
                <c:v>4.9963607984657266E-2</c:v>
              </c:pt>
              <c:pt idx="154">
                <c:v>4.8877382431650629E-2</c:v>
              </c:pt>
              <c:pt idx="155">
                <c:v>4.9261366623955416E-2</c:v>
              </c:pt>
              <c:pt idx="156">
                <c:v>4.9261366623955416E-2</c:v>
              </c:pt>
              <c:pt idx="157">
                <c:v>5.4962321118715352E-2</c:v>
              </c:pt>
              <c:pt idx="158">
                <c:v>5.3698286669452422E-2</c:v>
              </c:pt>
              <c:pt idx="159">
                <c:v>5.7929723282310608E-2</c:v>
              </c:pt>
              <c:pt idx="160">
                <c:v>5.2212164065721378E-2</c:v>
              </c:pt>
              <c:pt idx="161">
                <c:v>5.2212164065721378E-2</c:v>
              </c:pt>
              <c:pt idx="162">
                <c:v>5.0072922403367359E-2</c:v>
              </c:pt>
              <c:pt idx="163">
                <c:v>4.9293192340795322E-2</c:v>
              </c:pt>
              <c:pt idx="164">
                <c:v>5.0474203180911115E-2</c:v>
              </c:pt>
              <c:pt idx="165">
                <c:v>4.93879776279047E-2</c:v>
              </c:pt>
              <c:pt idx="166">
                <c:v>4.93879776279047E-2</c:v>
              </c:pt>
              <c:pt idx="167">
                <c:v>5.0186388002534832E-2</c:v>
              </c:pt>
              <c:pt idx="168">
                <c:v>4.4787085954342443E-2</c:v>
              </c:pt>
              <c:pt idx="169">
                <c:v>4.0015304018619302E-2</c:v>
              </c:pt>
              <c:pt idx="170">
                <c:v>2.9265822224313176E-2</c:v>
              </c:pt>
              <c:pt idx="171">
                <c:v>2.9265822224313176E-2</c:v>
              </c:pt>
              <c:pt idx="172">
                <c:v>4.0079647315708122E-2</c:v>
              </c:pt>
              <c:pt idx="173">
                <c:v>4.0919569494912045E-2</c:v>
              </c:pt>
              <c:pt idx="174">
                <c:v>4.4058553784077636E-2</c:v>
              </c:pt>
              <c:pt idx="175">
                <c:v>4.6315412226056729E-2</c:v>
              </c:pt>
              <c:pt idx="176">
                <c:v>4.6315412226056729E-2</c:v>
              </c:pt>
              <c:pt idx="177">
                <c:v>4.9998893018544655E-2</c:v>
              </c:pt>
              <c:pt idx="178">
                <c:v>6.5841181370609014E-2</c:v>
              </c:pt>
              <c:pt idx="179">
                <c:v>8.4253742289182254E-2</c:v>
              </c:pt>
              <c:pt idx="180">
                <c:v>8.7690919707867465E-2</c:v>
              </c:pt>
              <c:pt idx="181">
                <c:v>8.7690919707867465E-2</c:v>
              </c:pt>
              <c:pt idx="182">
                <c:v>7.9490954577783324E-2</c:v>
              </c:pt>
              <c:pt idx="183">
                <c:v>7.7973006257212596E-2</c:v>
              </c:pt>
              <c:pt idx="184">
                <c:v>8.1439241939099238E-2</c:v>
              </c:pt>
              <c:pt idx="185">
                <c:v>9.3115128838804129E-2</c:v>
              </c:pt>
              <c:pt idx="186">
                <c:v>9.3115128838804129E-2</c:v>
              </c:pt>
              <c:pt idx="187">
                <c:v>0.10250440716991882</c:v>
              </c:pt>
              <c:pt idx="188">
                <c:v>0.10137874540256764</c:v>
              </c:pt>
              <c:pt idx="189">
                <c:v>0.12211804296748507</c:v>
              </c:pt>
              <c:pt idx="190">
                <c:v>0.11009622436300126</c:v>
              </c:pt>
              <c:pt idx="191">
                <c:v>0.11009622436300126</c:v>
              </c:pt>
              <c:pt idx="192">
                <c:v>0.10700145014570639</c:v>
              </c:pt>
              <c:pt idx="193">
                <c:v>9.8088243026708488E-2</c:v>
              </c:pt>
              <c:pt idx="194">
                <c:v>8.9514671655463118E-2</c:v>
              </c:pt>
              <c:pt idx="195">
                <c:v>8.79794267496532E-2</c:v>
              </c:pt>
              <c:pt idx="196">
                <c:v>8.79794267496532E-2</c:v>
              </c:pt>
              <c:pt idx="197">
                <c:v>8.934101393966376E-2</c:v>
              </c:pt>
              <c:pt idx="198">
                <c:v>9.2762278499929129E-2</c:v>
              </c:pt>
              <c:pt idx="199">
                <c:v>9.2762278499929129E-2</c:v>
              </c:pt>
              <c:pt idx="200">
                <c:v>9.2762278499929129E-2</c:v>
              </c:pt>
              <c:pt idx="201">
                <c:v>9.2762278499929129E-2</c:v>
              </c:pt>
              <c:pt idx="202">
                <c:v>6.9398051159147878E-2</c:v>
              </c:pt>
              <c:pt idx="203">
                <c:v>7.1901212974929463E-2</c:v>
              </c:pt>
              <c:pt idx="204">
                <c:v>7.0761022075977564E-2</c:v>
              </c:pt>
              <c:pt idx="205">
                <c:v>5.2016366720816443E-2</c:v>
              </c:pt>
              <c:pt idx="206">
                <c:v>5.2016366720816443E-2</c:v>
              </c:pt>
              <c:pt idx="207">
                <c:v>5.0241737075299664E-2</c:v>
              </c:pt>
              <c:pt idx="208">
                <c:v>5.1889063853457706E-2</c:v>
              </c:pt>
              <c:pt idx="209">
                <c:v>4.9875049468233845E-2</c:v>
              </c:pt>
              <c:pt idx="210">
                <c:v>6.4316314415942655E-2</c:v>
              </c:pt>
              <c:pt idx="211">
                <c:v>6.4316314415942655E-2</c:v>
              </c:pt>
              <c:pt idx="212">
                <c:v>8.4787860841361251E-2</c:v>
              </c:pt>
              <c:pt idx="213">
                <c:v>8.9947778149846558E-2</c:v>
              </c:pt>
              <c:pt idx="214">
                <c:v>8.9947778149846558E-2</c:v>
              </c:pt>
              <c:pt idx="215">
                <c:v>8.7969740661919538E-2</c:v>
              </c:pt>
              <c:pt idx="216">
                <c:v>8.7969740661919538E-2</c:v>
              </c:pt>
              <c:pt idx="217">
                <c:v>7.5941003423340092E-2</c:v>
              </c:pt>
              <c:pt idx="218">
                <c:v>7.2279662259957744E-2</c:v>
              </c:pt>
              <c:pt idx="219">
                <c:v>7.3082223815045477E-2</c:v>
              </c:pt>
              <c:pt idx="220">
                <c:v>7.5756275892987945E-2</c:v>
              </c:pt>
              <c:pt idx="221">
                <c:v>7.5756275892987945E-2</c:v>
              </c:pt>
              <c:pt idx="222">
                <c:v>7.2687169808187679E-2</c:v>
              </c:pt>
              <c:pt idx="223">
                <c:v>7.5453239719601495E-2</c:v>
              </c:pt>
              <c:pt idx="224">
                <c:v>7.219248747035345E-2</c:v>
              </c:pt>
              <c:pt idx="225">
                <c:v>7.2611756696545848E-2</c:v>
              </c:pt>
              <c:pt idx="226">
                <c:v>7.2611756696545848E-2</c:v>
              </c:pt>
              <c:pt idx="227">
                <c:v>7.6300080532900827E-2</c:v>
              </c:pt>
              <c:pt idx="228">
                <c:v>7.6514558189863857E-2</c:v>
              </c:pt>
              <c:pt idx="229">
                <c:v>7.9520704704394429E-2</c:v>
              </c:pt>
              <c:pt idx="230">
                <c:v>8.4817610967972135E-2</c:v>
              </c:pt>
              <c:pt idx="231">
                <c:v>8.4817610967972135E-2</c:v>
              </c:pt>
              <c:pt idx="232">
                <c:v>9.0756566475620026E-2</c:v>
              </c:pt>
              <c:pt idx="233">
                <c:v>7.7182206380087548E-2</c:v>
              </c:pt>
              <c:pt idx="234">
                <c:v>8.8249184293039962E-2</c:v>
              </c:pt>
              <c:pt idx="235">
                <c:v>0.10341144009984959</c:v>
              </c:pt>
              <c:pt idx="236">
                <c:v>0.10341144009984959</c:v>
              </c:pt>
              <c:pt idx="237">
                <c:v>0.11475730815319496</c:v>
              </c:pt>
              <c:pt idx="238">
                <c:v>0.12142963887497471</c:v>
              </c:pt>
              <c:pt idx="239">
                <c:v>0.11758149459101186</c:v>
              </c:pt>
              <c:pt idx="240">
                <c:v>0.1162918611955952</c:v>
              </c:pt>
              <c:pt idx="241">
                <c:v>0.1162918611955952</c:v>
              </c:pt>
              <c:pt idx="242">
                <c:v>0.11770049509745562</c:v>
              </c:pt>
              <c:pt idx="243">
                <c:v>0.11913472794546998</c:v>
              </c:pt>
              <c:pt idx="244">
                <c:v>0.11406267728999864</c:v>
              </c:pt>
              <c:pt idx="245">
                <c:v>0.11718436499392548</c:v>
              </c:pt>
              <c:pt idx="246">
                <c:v>0.11718436499392548</c:v>
              </c:pt>
              <c:pt idx="247">
                <c:v>0.11718436499392548</c:v>
              </c:pt>
              <c:pt idx="248">
                <c:v>0.11718436499392548</c:v>
              </c:pt>
              <c:pt idx="249">
                <c:v>0.11552596840121443</c:v>
              </c:pt>
              <c:pt idx="250">
                <c:v>0.11696020124922835</c:v>
              </c:pt>
              <c:pt idx="251">
                <c:v>0.11696020124922835</c:v>
              </c:pt>
              <c:pt idx="252">
                <c:v>0.11501952438541774</c:v>
              </c:pt>
              <c:pt idx="253">
                <c:v>0.11462585410537884</c:v>
              </c:pt>
              <c:pt idx="254">
                <c:v>0.11288720135715913</c:v>
              </c:pt>
              <c:pt idx="255">
                <c:v>0.11116861264781641</c:v>
              </c:pt>
              <c:pt idx="256">
                <c:v>0.11116861264781641</c:v>
              </c:pt>
              <c:pt idx="257">
                <c:v>0.10282224922026995</c:v>
              </c:pt>
              <c:pt idx="258">
                <c:v>0.1010881627705531</c:v>
              </c:pt>
              <c:pt idx="259">
                <c:v>9.7037302507589684E-2</c:v>
              </c:pt>
              <c:pt idx="260">
                <c:v>5.8654796135527487E-2</c:v>
              </c:pt>
              <c:pt idx="261">
                <c:v>5.8654796135527487E-2</c:v>
              </c:pt>
              <c:pt idx="262">
                <c:v>0.10265246593956423</c:v>
              </c:pt>
              <c:pt idx="263">
                <c:v>9.7942951710701331E-2</c:v>
              </c:pt>
              <c:pt idx="264">
                <c:v>9.1028468795576467E-2</c:v>
              </c:pt>
              <c:pt idx="265">
                <c:v>8.7476442050904435E-2</c:v>
              </c:pt>
              <c:pt idx="266">
                <c:v>8.7476649609927293E-2</c:v>
              </c:pt>
              <c:pt idx="267">
                <c:v>8.5861148548608712E-2</c:v>
              </c:pt>
              <c:pt idx="268">
                <c:v>8.5861148548608712E-2</c:v>
              </c:pt>
              <c:pt idx="269">
                <c:v>8.5861148548608712E-2</c:v>
              </c:pt>
              <c:pt idx="270">
                <c:v>8.6992967900305196E-2</c:v>
              </c:pt>
              <c:pt idx="271">
                <c:v>8.6992967900305196E-2</c:v>
              </c:pt>
              <c:pt idx="272">
                <c:v>0.11714873402833303</c:v>
              </c:pt>
              <c:pt idx="273">
                <c:v>0.11853190735672192</c:v>
              </c:pt>
              <c:pt idx="274">
                <c:v>0.11977456322662938</c:v>
              </c:pt>
              <c:pt idx="275">
                <c:v>0.121591880844516</c:v>
              </c:pt>
              <c:pt idx="276">
                <c:v>0.121591880844516</c:v>
              </c:pt>
              <c:pt idx="277">
                <c:v>0.11812329282703682</c:v>
              </c:pt>
              <c:pt idx="278">
                <c:v>0.1262525495166642</c:v>
              </c:pt>
              <c:pt idx="279">
                <c:v>0.12117600174903065</c:v>
              </c:pt>
              <c:pt idx="280">
                <c:v>0.12221649513066524</c:v>
              </c:pt>
              <c:pt idx="281">
                <c:v>0.12221649513066524</c:v>
              </c:pt>
              <c:pt idx="282">
                <c:v>6.6390105799752464E-2</c:v>
              </c:pt>
              <c:pt idx="283">
                <c:v>6.8593275641149809E-2</c:v>
              </c:pt>
              <c:pt idx="284">
                <c:v>7.3817743805746794E-2</c:v>
              </c:pt>
              <c:pt idx="285">
                <c:v>7.4096288014434908E-2</c:v>
              </c:pt>
              <c:pt idx="286">
                <c:v>7.4096288014434908E-2</c:v>
              </c:pt>
              <c:pt idx="287">
                <c:v>8.8120013394475505E-2</c:v>
              </c:pt>
              <c:pt idx="288">
                <c:v>8.6577296363842482E-2</c:v>
              </c:pt>
              <c:pt idx="289">
                <c:v>9.0877019895224231E-2</c:v>
              </c:pt>
              <c:pt idx="290">
                <c:v>8.8242819149672247E-2</c:v>
              </c:pt>
              <c:pt idx="291">
                <c:v>8.8242819149672247E-2</c:v>
              </c:pt>
              <c:pt idx="292">
                <c:v>9.0239675322338897E-2</c:v>
              </c:pt>
              <c:pt idx="293">
                <c:v>9.5133847895213064E-2</c:v>
              </c:pt>
              <c:pt idx="294">
                <c:v>9.2194397013363849E-2</c:v>
              </c:pt>
              <c:pt idx="295">
                <c:v>9.4578004831973983E-2</c:v>
              </c:pt>
              <c:pt idx="296">
                <c:v>9.4578004831973983E-2</c:v>
              </c:pt>
              <c:pt idx="297">
                <c:v>9.1637654527692458E-2</c:v>
              </c:pt>
              <c:pt idx="298">
                <c:v>9.3431725535017884E-2</c:v>
              </c:pt>
              <c:pt idx="299">
                <c:v>0.10601824305438323</c:v>
              </c:pt>
              <c:pt idx="300">
                <c:v>0.10262569082561424</c:v>
              </c:pt>
              <c:pt idx="301">
                <c:v>0.10262569082561424</c:v>
              </c:pt>
              <c:pt idx="302">
                <c:v>0.10499490788530563</c:v>
              </c:pt>
              <c:pt idx="303">
                <c:v>0.10677223579811979</c:v>
              </c:pt>
              <c:pt idx="304">
                <c:v>0.10413187746822272</c:v>
              </c:pt>
              <c:pt idx="305">
                <c:v>0.10542566204409654</c:v>
              </c:pt>
              <c:pt idx="306">
                <c:v>0.10542566204409654</c:v>
              </c:pt>
              <c:pt idx="307">
                <c:v>0.11132096097060118</c:v>
              </c:pt>
              <c:pt idx="308">
                <c:v>0.10961918454211084</c:v>
              </c:pt>
              <c:pt idx="309">
                <c:v>0.11524327301206871</c:v>
              </c:pt>
              <c:pt idx="310">
                <c:v>0.11251158871210998</c:v>
              </c:pt>
              <c:pt idx="311">
                <c:v>0.11251158871210998</c:v>
              </c:pt>
              <c:pt idx="312">
                <c:v>0.10860256044810601</c:v>
              </c:pt>
              <c:pt idx="313">
                <c:v>0.12591941728496203</c:v>
              </c:pt>
              <c:pt idx="314">
                <c:v>0.13068518000902185</c:v>
              </c:pt>
              <c:pt idx="315">
                <c:v>0.13171363496733024</c:v>
              </c:pt>
              <c:pt idx="316">
                <c:v>0.13171363496733024</c:v>
              </c:pt>
              <c:pt idx="317">
                <c:v>0.13116623263768767</c:v>
              </c:pt>
              <c:pt idx="318">
                <c:v>0.12815095352615091</c:v>
              </c:pt>
              <c:pt idx="319">
                <c:v>0.12680659373503822</c:v>
              </c:pt>
              <c:pt idx="320">
                <c:v>0.12492451770201707</c:v>
              </c:pt>
              <c:pt idx="321">
                <c:v>0.12492451770201707</c:v>
              </c:pt>
              <c:pt idx="322">
                <c:v>0.12159464829815447</c:v>
              </c:pt>
              <c:pt idx="323">
                <c:v>0.12188910536526221</c:v>
              </c:pt>
              <c:pt idx="324">
                <c:v>0.12188910536526221</c:v>
              </c:pt>
              <c:pt idx="325">
                <c:v>0.1198294971813485</c:v>
              </c:pt>
              <c:pt idx="326">
                <c:v>0.1198294971813485</c:v>
              </c:pt>
              <c:pt idx="327">
                <c:v>0.11448727386444446</c:v>
              </c:pt>
              <c:pt idx="328">
                <c:v>0.1141772498706215</c:v>
              </c:pt>
              <c:pt idx="329">
                <c:v>0.11521774325225609</c:v>
              </c:pt>
              <c:pt idx="330">
                <c:v>0.11361338119183162</c:v>
              </c:pt>
              <c:pt idx="331">
                <c:v>0.11361338119183162</c:v>
              </c:pt>
              <c:pt idx="332">
                <c:v>0.10958500648967862</c:v>
              </c:pt>
              <c:pt idx="333">
                <c:v>0.11049937317175074</c:v>
              </c:pt>
              <c:pt idx="334">
                <c:v>0.11089304345178941</c:v>
              </c:pt>
              <c:pt idx="335">
                <c:v>0.11089304345178941</c:v>
              </c:pt>
              <c:pt idx="336">
                <c:v>0.11089304345178941</c:v>
              </c:pt>
              <c:pt idx="337">
                <c:v>0.10356897739820603</c:v>
              </c:pt>
              <c:pt idx="338">
                <c:v>0.10356897739820603</c:v>
              </c:pt>
              <c:pt idx="339">
                <c:v>0.10206071516536919</c:v>
              </c:pt>
              <c:pt idx="340">
                <c:v>0.10515244518366185</c:v>
              </c:pt>
              <c:pt idx="341">
                <c:v>0.10515244518366185</c:v>
              </c:pt>
              <c:pt idx="342">
                <c:v>0.11386397411877347</c:v>
              </c:pt>
              <c:pt idx="343">
                <c:v>0.11497427651843251</c:v>
              </c:pt>
              <c:pt idx="344">
                <c:v>0.11641930243563592</c:v>
              </c:pt>
              <c:pt idx="345">
                <c:v>0.11641930243563592</c:v>
              </c:pt>
              <c:pt idx="346">
                <c:v>0.11641930243563592</c:v>
              </c:pt>
              <c:pt idx="347">
                <c:v>0.12137256014368614</c:v>
              </c:pt>
              <c:pt idx="348">
                <c:v>0.12176623042372481</c:v>
              </c:pt>
              <c:pt idx="349">
                <c:v>0.12437476303678219</c:v>
              </c:pt>
              <c:pt idx="350">
                <c:v>0.13009169957630284</c:v>
              </c:pt>
              <c:pt idx="351">
                <c:v>0.13009169957630284</c:v>
              </c:pt>
              <c:pt idx="352">
                <c:v>0.12941955427391694</c:v>
              </c:pt>
              <c:pt idx="353">
                <c:v>0.13508010394555847</c:v>
              </c:pt>
              <c:pt idx="354">
                <c:v>0.13524047788389426</c:v>
              </c:pt>
              <c:pt idx="355">
                <c:v>0.13767597545822108</c:v>
              </c:pt>
              <c:pt idx="356">
                <c:v>0.13767597545822108</c:v>
              </c:pt>
              <c:pt idx="357">
                <c:v>0.13556966649416191</c:v>
              </c:pt>
              <c:pt idx="358">
                <c:v>0.13640827413288736</c:v>
              </c:pt>
              <c:pt idx="359">
                <c:v>0.13158820013117722</c:v>
              </c:pt>
              <c:pt idx="360">
                <c:v>0.1254569065956721</c:v>
              </c:pt>
              <c:pt idx="361">
                <c:v>0.1254569065956721</c:v>
              </c:pt>
              <c:pt idx="362">
                <c:v>0.11957793564563302</c:v>
              </c:pt>
              <c:pt idx="363">
                <c:v>0.11957793564563302</c:v>
              </c:pt>
              <c:pt idx="364">
                <c:v>0.12225461680453176</c:v>
              </c:pt>
              <c:pt idx="365">
                <c:v>0.12225461680453176</c:v>
              </c:pt>
              <c:pt idx="366">
                <c:v>0.12225461680453176</c:v>
              </c:pt>
              <c:pt idx="367">
                <c:v>0.12165421773771712</c:v>
              </c:pt>
              <c:pt idx="368">
                <c:v>0.12294053018876783</c:v>
              </c:pt>
              <c:pt idx="369">
                <c:v>0.12393653675316796</c:v>
              </c:pt>
              <c:pt idx="370">
                <c:v>0.1228746647921779</c:v>
              </c:pt>
              <c:pt idx="371">
                <c:v>0.1228746647921779</c:v>
              </c:pt>
              <c:pt idx="372">
                <c:v>0.12163878918368409</c:v>
              </c:pt>
              <c:pt idx="373">
                <c:v>0.1122675684875587</c:v>
              </c:pt>
              <c:pt idx="374">
                <c:v>0.10974261297437615</c:v>
              </c:pt>
              <c:pt idx="375">
                <c:v>0.10617757919760451</c:v>
              </c:pt>
              <c:pt idx="376">
                <c:v>0.10617757919760451</c:v>
              </c:pt>
              <c:pt idx="377">
                <c:v>0.11002392463670252</c:v>
              </c:pt>
              <c:pt idx="378">
                <c:v>0.11002392463670252</c:v>
              </c:pt>
              <c:pt idx="379">
                <c:v>0.10552923399650727</c:v>
              </c:pt>
              <c:pt idx="380">
                <c:v>0.10465582562828102</c:v>
              </c:pt>
              <c:pt idx="381">
                <c:v>0.10465582562828102</c:v>
              </c:pt>
              <c:pt idx="382">
                <c:v>0.10091685739034628</c:v>
              </c:pt>
              <c:pt idx="383">
                <c:v>0.10091685739034628</c:v>
              </c:pt>
              <c:pt idx="384">
                <c:v>9.5915791920695659E-2</c:v>
              </c:pt>
              <c:pt idx="385">
                <c:v>9.6977456322662858E-2</c:v>
              </c:pt>
              <c:pt idx="386">
                <c:v>9.6977456322662858E-2</c:v>
              </c:pt>
              <c:pt idx="387">
                <c:v>9.747068574733686E-2</c:v>
              </c:pt>
              <c:pt idx="388">
                <c:v>9.8063889434692131E-2</c:v>
              </c:pt>
              <c:pt idx="389">
                <c:v>9.8063889434692131E-2</c:v>
              </c:pt>
              <c:pt idx="390">
                <c:v>9.5574841632465324E-2</c:v>
              </c:pt>
              <c:pt idx="391">
                <c:v>9.5574841632465324E-2</c:v>
              </c:pt>
              <c:pt idx="392">
                <c:v>9.3049263442213981E-2</c:v>
              </c:pt>
              <c:pt idx="393">
                <c:v>9.1559819894116989E-2</c:v>
              </c:pt>
              <c:pt idx="394">
                <c:v>9.1493885311186185E-2</c:v>
              </c:pt>
              <c:pt idx="395">
                <c:v>8.9300055625818109E-2</c:v>
              </c:pt>
              <c:pt idx="396">
                <c:v>8.9300055625818109E-2</c:v>
              </c:pt>
              <c:pt idx="397">
                <c:v>6.711462516224187E-2</c:v>
              </c:pt>
              <c:pt idx="398">
                <c:v>5.8730070874487561E-2</c:v>
              </c:pt>
              <c:pt idx="399">
                <c:v>6.1745972663092896E-2</c:v>
              </c:pt>
              <c:pt idx="400">
                <c:v>5.9886313004541281E-2</c:v>
              </c:pt>
              <c:pt idx="401">
                <c:v>5.9886313004541281E-2</c:v>
              </c:pt>
              <c:pt idx="402">
                <c:v>6.3570969964825697E-2</c:v>
              </c:pt>
              <c:pt idx="403">
                <c:v>6.0975306011185948E-2</c:v>
              </c:pt>
              <c:pt idx="404">
                <c:v>5.5313856917111881E-2</c:v>
              </c:pt>
              <c:pt idx="405">
                <c:v>5.481945132464161E-2</c:v>
              </c:pt>
              <c:pt idx="406">
                <c:v>5.481945132464161E-2</c:v>
              </c:pt>
              <c:pt idx="407">
                <c:v>6.4587870804194258E-2</c:v>
              </c:pt>
              <c:pt idx="408">
                <c:v>6.5959766759007277E-2</c:v>
              </c:pt>
              <c:pt idx="409">
                <c:v>5.6084246823655093E-2</c:v>
              </c:pt>
              <c:pt idx="410">
                <c:v>5.9889080458179533E-2</c:v>
              </c:pt>
              <c:pt idx="411">
                <c:v>5.9889080458179533E-2</c:v>
              </c:pt>
              <c:pt idx="412">
                <c:v>5.5651693819999126E-2</c:v>
              </c:pt>
              <c:pt idx="413">
                <c:v>5.4655687255599217E-2</c:v>
              </c:pt>
              <c:pt idx="414">
                <c:v>5.9029025053757511E-2</c:v>
              </c:pt>
              <c:pt idx="415">
                <c:v>6.6462405526051427E-2</c:v>
              </c:pt>
              <c:pt idx="416">
                <c:v>6.6462405526051427E-2</c:v>
              </c:pt>
              <c:pt idx="417">
                <c:v>6.4792316441718567E-2</c:v>
              </c:pt>
              <c:pt idx="418">
                <c:v>6.7261853695795848E-2</c:v>
              </c:pt>
              <c:pt idx="419">
                <c:v>6.4208591283074545E-2</c:v>
              </c:pt>
              <c:pt idx="420">
                <c:v>6.4208591283074545E-2</c:v>
              </c:pt>
              <c:pt idx="421">
                <c:v>6.4208591283074545E-2</c:v>
              </c:pt>
              <c:pt idx="422">
                <c:v>6.2968979612169074E-2</c:v>
              </c:pt>
              <c:pt idx="423">
                <c:v>6.6089145216594591E-2</c:v>
              </c:pt>
              <c:pt idx="424">
                <c:v>7.6946557702791907E-2</c:v>
              </c:pt>
              <c:pt idx="425">
                <c:v>7.8628685210450966E-2</c:v>
              </c:pt>
              <c:pt idx="426">
                <c:v>7.8628685210450966E-2</c:v>
              </c:pt>
              <c:pt idx="427">
                <c:v>9.302518659556136E-2</c:v>
              </c:pt>
              <c:pt idx="428">
                <c:v>9.5534713554711104E-2</c:v>
              </c:pt>
              <c:pt idx="429">
                <c:v>9.5659871645500161E-2</c:v>
              </c:pt>
              <c:pt idx="430">
                <c:v>9.5271182782010522E-2</c:v>
              </c:pt>
              <c:pt idx="431">
                <c:v>9.5271182782010522E-2</c:v>
              </c:pt>
              <c:pt idx="432">
                <c:v>0.10708142955585132</c:v>
              </c:pt>
              <c:pt idx="433">
                <c:v>0.10895091367481857</c:v>
              </c:pt>
              <c:pt idx="434">
                <c:v>0.10368202787932779</c:v>
              </c:pt>
              <c:pt idx="435">
                <c:v>0.10287856690180797</c:v>
              </c:pt>
              <c:pt idx="436">
                <c:v>0.10287856690180797</c:v>
              </c:pt>
              <c:pt idx="437">
                <c:v>9.9454119769858629E-2</c:v>
              </c:pt>
              <c:pt idx="438">
                <c:v>9.5803848421029292E-2</c:v>
              </c:pt>
              <c:pt idx="439">
                <c:v>9.9366529862208397E-2</c:v>
              </c:pt>
              <c:pt idx="440">
                <c:v>0.10519527152871366</c:v>
              </c:pt>
              <c:pt idx="441">
                <c:v>0.10519527152871366</c:v>
              </c:pt>
              <c:pt idx="442">
                <c:v>9.9192318655681566E-2</c:v>
              </c:pt>
              <c:pt idx="443">
                <c:v>0.10141340775938645</c:v>
              </c:pt>
              <c:pt idx="444">
                <c:v>0.10180327279067258</c:v>
              </c:pt>
              <c:pt idx="445">
                <c:v>0.10012225226446891</c:v>
              </c:pt>
              <c:pt idx="446">
                <c:v>0.10012225226446891</c:v>
              </c:pt>
              <c:pt idx="447">
                <c:v>9.2640372167165141E-2</c:v>
              </c:pt>
              <c:pt idx="448">
                <c:v>8.7059317601281716E-2</c:v>
              </c:pt>
              <c:pt idx="449">
                <c:v>7.8890347951945827E-2</c:v>
              </c:pt>
              <c:pt idx="450">
                <c:v>7.9333624838449746E-2</c:v>
              </c:pt>
              <c:pt idx="451">
                <c:v>7.9333624838449746E-2</c:v>
              </c:pt>
              <c:pt idx="452">
                <c:v>7.9333624838449746E-2</c:v>
              </c:pt>
              <c:pt idx="453">
                <c:v>7.9333624838449746E-2</c:v>
              </c:pt>
              <c:pt idx="454">
                <c:v>7.9233719762109578E-2</c:v>
              </c:pt>
              <c:pt idx="455">
                <c:v>7.6939985000401334E-2</c:v>
              </c:pt>
              <c:pt idx="456">
                <c:v>7.6939985000401334E-2</c:v>
              </c:pt>
              <c:pt idx="457">
                <c:v>3.4768834597598275E-2</c:v>
              </c:pt>
              <c:pt idx="458">
                <c:v>3.9492255280993316E-2</c:v>
              </c:pt>
              <c:pt idx="459">
                <c:v>3.403013203521299E-2</c:v>
              </c:pt>
              <c:pt idx="460">
                <c:v>4.6871255289295588E-2</c:v>
              </c:pt>
              <c:pt idx="461">
                <c:v>4.6871255289295588E-2</c:v>
              </c:pt>
              <c:pt idx="462">
                <c:v>4.2803582745479796E-2</c:v>
              </c:pt>
              <c:pt idx="463">
                <c:v>4.7203903216611165E-2</c:v>
              </c:pt>
              <c:pt idx="464">
                <c:v>5.4603451568177475E-2</c:v>
              </c:pt>
              <c:pt idx="465">
                <c:v>4.8086444181843824E-2</c:v>
              </c:pt>
              <c:pt idx="466">
                <c:v>4.8086444181843824E-2</c:v>
              </c:pt>
              <c:pt idx="467">
                <c:v>4.5910948876828783E-2</c:v>
              </c:pt>
              <c:pt idx="468">
                <c:v>4.3853001165097716E-2</c:v>
              </c:pt>
              <c:pt idx="469">
                <c:v>4.1780939439811871E-2</c:v>
              </c:pt>
              <c:pt idx="470">
                <c:v>4.7278762837525523E-2</c:v>
              </c:pt>
              <c:pt idx="471">
                <c:v>4.7278762837525523E-2</c:v>
              </c:pt>
              <c:pt idx="472">
                <c:v>4.2302396891595873E-2</c:v>
              </c:pt>
              <c:pt idx="473">
                <c:v>4.854895487113331E-2</c:v>
              </c:pt>
              <c:pt idx="474">
                <c:v>5.8372792609791668E-2</c:v>
              </c:pt>
              <c:pt idx="475">
                <c:v>5.8372792609791668E-2</c:v>
              </c:pt>
              <c:pt idx="476">
                <c:v>5.8372792609791668E-2</c:v>
              </c:pt>
              <c:pt idx="477">
                <c:v>5.6521850430200526E-2</c:v>
              </c:pt>
              <c:pt idx="478">
                <c:v>5.7268163490091117E-2</c:v>
              </c:pt>
              <c:pt idx="479">
                <c:v>5.8277799763659432E-2</c:v>
              </c:pt>
              <c:pt idx="480">
                <c:v>5.7764921418153925E-2</c:v>
              </c:pt>
              <c:pt idx="481">
                <c:v>5.7764921418153925E-2</c:v>
              </c:pt>
              <c:pt idx="482">
                <c:v>6.0150397267969558E-2</c:v>
              </c:pt>
              <c:pt idx="483">
                <c:v>6.8229009556017406E-2</c:v>
              </c:pt>
              <c:pt idx="484">
                <c:v>6.8792739862125307E-2</c:v>
              </c:pt>
              <c:pt idx="485">
                <c:v>7.0378352424150803E-2</c:v>
              </c:pt>
              <c:pt idx="486">
                <c:v>7.0378352424150803E-2</c:v>
              </c:pt>
              <c:pt idx="487">
                <c:v>7.0378352424150803E-2</c:v>
              </c:pt>
              <c:pt idx="488">
                <c:v>7.0378352424150803E-2</c:v>
              </c:pt>
              <c:pt idx="489">
                <c:v>7.0378352424150803E-2</c:v>
              </c:pt>
              <c:pt idx="490">
                <c:v>7.2789496406461263E-2</c:v>
              </c:pt>
              <c:pt idx="491">
                <c:v>7.2789496406461263E-2</c:v>
              </c:pt>
              <c:pt idx="492">
                <c:v>7.3840990416307983E-2</c:v>
              </c:pt>
              <c:pt idx="493">
                <c:v>7.54668002424288E-2</c:v>
              </c:pt>
              <c:pt idx="494">
                <c:v>7.7436120251395346E-2</c:v>
              </c:pt>
              <c:pt idx="495">
                <c:v>7.7436120251395346E-2</c:v>
              </c:pt>
              <c:pt idx="496">
                <c:v>7.7436120251395346E-2</c:v>
              </c:pt>
              <c:pt idx="497">
                <c:v>7.6724261989300935E-2</c:v>
              </c:pt>
              <c:pt idx="498">
                <c:v>7.9301038071859509E-2</c:v>
              </c:pt>
              <c:pt idx="499">
                <c:v>8.132037980533724E-2</c:v>
              </c:pt>
              <c:pt idx="500">
                <c:v>8.132037980533724E-2</c:v>
              </c:pt>
              <c:pt idx="501">
                <c:v>8.132037980533724E-2</c:v>
              </c:pt>
              <c:pt idx="502">
                <c:v>8.132037980533724E-2</c:v>
              </c:pt>
              <c:pt idx="503">
                <c:v>8.132037980533724E-2</c:v>
              </c:pt>
              <c:pt idx="504">
                <c:v>8.063446642110117E-2</c:v>
              </c:pt>
              <c:pt idx="505">
                <c:v>7.8684172655897333E-2</c:v>
              </c:pt>
              <c:pt idx="506">
                <c:v>7.8684172655897333E-2</c:v>
              </c:pt>
              <c:pt idx="507">
                <c:v>6.8714351737822366E-2</c:v>
              </c:pt>
              <c:pt idx="508">
                <c:v>7.467627711066771E-2</c:v>
              </c:pt>
              <c:pt idx="509">
                <c:v>6.4200496481182645E-2</c:v>
              </c:pt>
              <c:pt idx="510">
                <c:v>5.9399171977871257E-2</c:v>
              </c:pt>
              <c:pt idx="511">
                <c:v>5.9399171977871257E-2</c:v>
              </c:pt>
              <c:pt idx="512">
                <c:v>8.0566940552328381E-2</c:v>
              </c:pt>
              <c:pt idx="513">
                <c:v>0.10211931599615864</c:v>
              </c:pt>
              <c:pt idx="514">
                <c:v>0.10553898927058203</c:v>
              </c:pt>
              <c:pt idx="515">
                <c:v>0.10553898927058203</c:v>
              </c:pt>
              <c:pt idx="516">
                <c:v>0.10553898927058203</c:v>
              </c:pt>
              <c:pt idx="517">
                <c:v>0.11541098070254563</c:v>
              </c:pt>
              <c:pt idx="518">
                <c:v>0.11541098070254563</c:v>
              </c:pt>
              <c:pt idx="519">
                <c:v>0.12148298154385162</c:v>
              </c:pt>
              <c:pt idx="520">
                <c:v>0.12051748615581293</c:v>
              </c:pt>
              <c:pt idx="521">
                <c:v>0.12051748615581293</c:v>
              </c:pt>
              <c:pt idx="522">
                <c:v>0.12051748615581293</c:v>
              </c:pt>
              <c:pt idx="523">
                <c:v>0.15272870928729754</c:v>
              </c:pt>
              <c:pt idx="524">
                <c:v>0.15677763233271413</c:v>
              </c:pt>
              <c:pt idx="525">
                <c:v>0.14992085082594642</c:v>
              </c:pt>
              <c:pt idx="526">
                <c:v>0.14992085082594642</c:v>
              </c:pt>
              <c:pt idx="527">
                <c:v>0.14603022612863681</c:v>
              </c:pt>
              <c:pt idx="528">
                <c:v>0.14264009542180123</c:v>
              </c:pt>
              <c:pt idx="529">
                <c:v>0.14170691005498903</c:v>
              </c:pt>
              <c:pt idx="530">
                <c:v>0.14076943513503792</c:v>
              </c:pt>
              <c:pt idx="531">
                <c:v>0.14076943513503792</c:v>
              </c:pt>
              <c:pt idx="532">
                <c:v>0.1376188275405914</c:v>
              </c:pt>
              <c:pt idx="533">
                <c:v>0.15160325507896921</c:v>
              </c:pt>
              <c:pt idx="534">
                <c:v>0.1542777914612985</c:v>
              </c:pt>
              <c:pt idx="535">
                <c:v>0.16932056245727733</c:v>
              </c:pt>
              <c:pt idx="536">
                <c:v>0.16932056245727733</c:v>
              </c:pt>
              <c:pt idx="537">
                <c:v>0.15301396457105843</c:v>
              </c:pt>
              <c:pt idx="538">
                <c:v>0.15498411481611662</c:v>
              </c:pt>
              <c:pt idx="539">
                <c:v>0.15411160587032247</c:v>
              </c:pt>
              <c:pt idx="540">
                <c:v>0.15302302798172351</c:v>
              </c:pt>
              <c:pt idx="541">
                <c:v>0.15302302798172351</c:v>
              </c:pt>
              <c:pt idx="542">
                <c:v>0.14245114752465105</c:v>
              </c:pt>
              <c:pt idx="543">
                <c:v>0.14154010178694487</c:v>
              </c:pt>
              <c:pt idx="544">
                <c:v>0.14186887527916681</c:v>
              </c:pt>
              <c:pt idx="545">
                <c:v>0.141011864073747</c:v>
              </c:pt>
              <c:pt idx="546">
                <c:v>0.141011864073747</c:v>
              </c:pt>
              <c:pt idx="547">
                <c:v>0.1433154232958711</c:v>
              </c:pt>
              <c:pt idx="548">
                <c:v>0.14614078590148405</c:v>
              </c:pt>
              <c:pt idx="549">
                <c:v>0.15751847967166932</c:v>
              </c:pt>
              <c:pt idx="550">
                <c:v>0.14796626750760344</c:v>
              </c:pt>
              <c:pt idx="551">
                <c:v>0.14796626750760344</c:v>
              </c:pt>
              <c:pt idx="552">
                <c:v>0.13812333433884127</c:v>
              </c:pt>
              <c:pt idx="553">
                <c:v>0.13478765328233822</c:v>
              </c:pt>
              <c:pt idx="554">
                <c:v>0.14205720049924864</c:v>
              </c:pt>
              <c:pt idx="555">
                <c:v>0.1401754703979321</c:v>
              </c:pt>
              <c:pt idx="556">
                <c:v>0.1401754703979321</c:v>
              </c:pt>
              <c:pt idx="557">
                <c:v>0.14838083206261077</c:v>
              </c:pt>
              <c:pt idx="558">
                <c:v>0.14101317861422502</c:v>
              </c:pt>
              <c:pt idx="559">
                <c:v>0.14852121114841021</c:v>
              </c:pt>
              <c:pt idx="560">
                <c:v>0.15077516376406908</c:v>
              </c:pt>
              <c:pt idx="561">
                <c:v>0.15077516376406908</c:v>
              </c:pt>
              <c:pt idx="562">
                <c:v>0.15333402058432011</c:v>
              </c:pt>
              <c:pt idx="563">
                <c:v>0.15499013402777972</c:v>
              </c:pt>
              <c:pt idx="564">
                <c:v>0.15424921750248366</c:v>
              </c:pt>
              <c:pt idx="565">
                <c:v>0.15424921750248366</c:v>
              </c:pt>
              <c:pt idx="566">
                <c:v>0.15424921750248366</c:v>
              </c:pt>
              <c:pt idx="567">
                <c:v>0.17619844579803678</c:v>
              </c:pt>
              <c:pt idx="568">
                <c:v>0.19064040260915505</c:v>
              </c:pt>
              <c:pt idx="569">
                <c:v>0.18084569232003922</c:v>
              </c:pt>
              <c:pt idx="570">
                <c:v>0.18869640480097849</c:v>
              </c:pt>
              <c:pt idx="571">
                <c:v>0.18869640480097849</c:v>
              </c:pt>
              <c:pt idx="572">
                <c:v>0.18260932133734409</c:v>
              </c:pt>
              <c:pt idx="573">
                <c:v>0.1799857752882994</c:v>
              </c:pt>
              <c:pt idx="574">
                <c:v>0.18758983846373112</c:v>
              </c:pt>
              <c:pt idx="575">
                <c:v>0.18852765931538729</c:v>
              </c:pt>
              <c:pt idx="576">
                <c:v>0.18852765931538729</c:v>
              </c:pt>
              <c:pt idx="577">
                <c:v>0.20862442333184816</c:v>
              </c:pt>
              <c:pt idx="578">
                <c:v>0.21457832308914226</c:v>
              </c:pt>
              <c:pt idx="579">
                <c:v>0.22633495044874263</c:v>
              </c:pt>
              <c:pt idx="580">
                <c:v>0.21889036178921417</c:v>
              </c:pt>
              <c:pt idx="581">
                <c:v>0.21889036178921417</c:v>
              </c:pt>
              <c:pt idx="582">
                <c:v>0.21739102459436044</c:v>
              </c:pt>
              <c:pt idx="583">
                <c:v>0.21532442859001</c:v>
              </c:pt>
              <c:pt idx="584">
                <c:v>0.23253563788422627</c:v>
              </c:pt>
              <c:pt idx="585">
                <c:v>0.23992978970119783</c:v>
              </c:pt>
              <c:pt idx="586">
                <c:v>0.23992978970119783</c:v>
              </c:pt>
              <c:pt idx="587">
                <c:v>0.27182856731692584</c:v>
              </c:pt>
              <c:pt idx="588">
                <c:v>0.27323284247930624</c:v>
              </c:pt>
              <c:pt idx="589">
                <c:v>0.26817213838375165</c:v>
              </c:pt>
              <c:pt idx="590">
                <c:v>0.25521104601445144</c:v>
              </c:pt>
              <c:pt idx="591">
                <c:v>0.25521104601445144</c:v>
              </c:pt>
              <c:pt idx="592">
                <c:v>0.27122989790863516</c:v>
              </c:pt>
              <c:pt idx="593">
                <c:v>0.2802628665838276</c:v>
              </c:pt>
              <c:pt idx="594">
                <c:v>0.30797241125468022</c:v>
              </c:pt>
              <c:pt idx="595">
                <c:v>0.29766558366980944</c:v>
              </c:pt>
              <c:pt idx="596">
                <c:v>0.29766558366980944</c:v>
              </c:pt>
              <c:pt idx="597">
                <c:v>0.30925401903454586</c:v>
              </c:pt>
              <c:pt idx="598">
                <c:v>0.3225117824338648</c:v>
              </c:pt>
              <c:pt idx="599">
                <c:v>0.33133082694282145</c:v>
              </c:pt>
              <c:pt idx="600">
                <c:v>0.33981922992835045</c:v>
              </c:pt>
              <c:pt idx="601">
                <c:v>0.33981922992835045</c:v>
              </c:pt>
              <c:pt idx="602">
                <c:v>0.35754027336907024</c:v>
              </c:pt>
              <c:pt idx="603">
                <c:v>0.37038291872265416</c:v>
              </c:pt>
              <c:pt idx="604">
                <c:v>0.38231749335119258</c:v>
              </c:pt>
              <c:pt idx="605">
                <c:v>0.37937306105279456</c:v>
              </c:pt>
              <c:pt idx="606">
                <c:v>0.37937306105279456</c:v>
              </c:pt>
              <c:pt idx="607">
                <c:v>0.36060827247241534</c:v>
              </c:pt>
              <c:pt idx="608">
                <c:v>0.38047948901736017</c:v>
              </c:pt>
              <c:pt idx="609">
                <c:v>0.3769417146589249</c:v>
              </c:pt>
              <c:pt idx="610">
                <c:v>0.37136667930470479</c:v>
              </c:pt>
              <c:pt idx="611">
                <c:v>0.37136667930470479</c:v>
              </c:pt>
              <c:pt idx="612">
                <c:v>0.37616219215537594</c:v>
              </c:pt>
              <c:pt idx="613">
                <c:v>0.37445010696208292</c:v>
              </c:pt>
              <c:pt idx="614">
                <c:v>0.37764001239819223</c:v>
              </c:pt>
              <c:pt idx="615">
                <c:v>0.3669826176236981</c:v>
              </c:pt>
              <c:pt idx="616">
                <c:v>0.3669826176236981</c:v>
              </c:pt>
              <c:pt idx="617">
                <c:v>0.34348029434636884</c:v>
              </c:pt>
              <c:pt idx="618">
                <c:v>0.33682180089278058</c:v>
              </c:pt>
              <c:pt idx="619">
                <c:v>0.34195508145999787</c:v>
              </c:pt>
              <c:pt idx="620">
                <c:v>0.33075056110122514</c:v>
              </c:pt>
              <c:pt idx="621">
                <c:v>0.33075056110122514</c:v>
              </c:pt>
              <c:pt idx="622">
                <c:v>0.33793058119293851</c:v>
              </c:pt>
              <c:pt idx="623">
                <c:v>0.3329218360394417</c:v>
              </c:pt>
              <c:pt idx="624">
                <c:v>0.34747988753068393</c:v>
              </c:pt>
              <c:pt idx="625">
                <c:v>0.34970796445482533</c:v>
              </c:pt>
              <c:pt idx="626">
                <c:v>0.34970796445482533</c:v>
              </c:pt>
              <c:pt idx="627">
                <c:v>0.35972856814716203</c:v>
              </c:pt>
              <c:pt idx="628">
                <c:v>0.34617793896657734</c:v>
              </c:pt>
              <c:pt idx="629">
                <c:v>0.34620153150884336</c:v>
              </c:pt>
              <c:pt idx="630">
                <c:v>0.34898157706112998</c:v>
              </c:pt>
              <c:pt idx="631">
                <c:v>0.34898157706112998</c:v>
              </c:pt>
              <c:pt idx="632">
                <c:v>0.36755769448972297</c:v>
              </c:pt>
              <c:pt idx="633">
                <c:v>0.35807930415145717</c:v>
              </c:pt>
              <c:pt idx="634">
                <c:v>0.36006903413100555</c:v>
              </c:pt>
              <c:pt idx="635">
                <c:v>0.36253103007391863</c:v>
              </c:pt>
              <c:pt idx="636">
                <c:v>0.36253103007391863</c:v>
              </c:pt>
              <c:pt idx="637">
                <c:v>0.36688824745463444</c:v>
              </c:pt>
              <c:pt idx="638">
                <c:v>0.37300335138635576</c:v>
              </c:pt>
              <c:pt idx="639">
                <c:v>0.38524165405169053</c:v>
              </c:pt>
              <c:pt idx="640">
                <c:v>0.38071562199904241</c:v>
              </c:pt>
              <c:pt idx="641">
                <c:v>0.38071562199904241</c:v>
              </c:pt>
              <c:pt idx="642">
                <c:v>0.37101009290341858</c:v>
              </c:pt>
              <c:pt idx="643">
                <c:v>0.37362983370371072</c:v>
              </c:pt>
              <c:pt idx="644">
                <c:v>0.37532863511953996</c:v>
              </c:pt>
              <c:pt idx="645">
                <c:v>0.37658824164298177</c:v>
              </c:pt>
              <c:pt idx="646">
                <c:v>0.37658824164298177</c:v>
              </c:pt>
              <c:pt idx="647">
                <c:v>0.3728651862634671</c:v>
              </c:pt>
              <c:pt idx="648">
                <c:v>0.36747024295475472</c:v>
              </c:pt>
              <c:pt idx="649">
                <c:v>0.37159354131669886</c:v>
              </c:pt>
              <c:pt idx="650">
                <c:v>0.37159354131669886</c:v>
              </c:pt>
              <c:pt idx="651">
                <c:v>0.37159354131669886</c:v>
              </c:pt>
              <c:pt idx="652">
                <c:v>0.36842798947260613</c:v>
              </c:pt>
              <c:pt idx="653">
                <c:v>0.36770333173743497</c:v>
              </c:pt>
              <c:pt idx="654">
                <c:v>0.36592434335243795</c:v>
              </c:pt>
              <c:pt idx="655">
                <c:v>0.35874909711825054</c:v>
              </c:pt>
              <c:pt idx="656">
                <c:v>0.35874909711825054</c:v>
              </c:pt>
              <c:pt idx="657">
                <c:v>0.33033800295010551</c:v>
              </c:pt>
              <c:pt idx="658">
                <c:v>0.33738809109350387</c:v>
              </c:pt>
              <c:pt idx="659">
                <c:v>0.33810472321312424</c:v>
              </c:pt>
              <c:pt idx="660">
                <c:v>0.33245704220090033</c:v>
              </c:pt>
              <c:pt idx="661">
                <c:v>0.33245704220090033</c:v>
              </c:pt>
              <c:pt idx="662">
                <c:v>0.34355086441414384</c:v>
              </c:pt>
              <c:pt idx="663">
                <c:v>0.36587217685135731</c:v>
              </c:pt>
              <c:pt idx="664">
                <c:v>0.36672220023634039</c:v>
              </c:pt>
              <c:pt idx="665">
                <c:v>0.36723058146968368</c:v>
              </c:pt>
              <c:pt idx="666">
                <c:v>0.36723058146968368</c:v>
              </c:pt>
              <c:pt idx="667">
                <c:v>0.34679397414644808</c:v>
              </c:pt>
              <c:pt idx="668">
                <c:v>0.34697102199295404</c:v>
              </c:pt>
              <c:pt idx="669">
                <c:v>0.34121243527617784</c:v>
              </c:pt>
              <c:pt idx="670">
                <c:v>0.33538383198235455</c:v>
              </c:pt>
              <c:pt idx="671">
                <c:v>0.33538383198235455</c:v>
              </c:pt>
              <c:pt idx="672">
                <c:v>0.35155952931148504</c:v>
              </c:pt>
              <c:pt idx="673">
                <c:v>0.3603016386092992</c:v>
              </c:pt>
              <c:pt idx="674">
                <c:v>0.35890400533565048</c:v>
              </c:pt>
              <c:pt idx="675">
                <c:v>0.35844924351654783</c:v>
              </c:pt>
              <c:pt idx="676">
                <c:v>0.35844924351654783</c:v>
              </c:pt>
              <c:pt idx="677">
                <c:v>0.36461644476300892</c:v>
              </c:pt>
              <c:pt idx="678">
                <c:v>0.36284492850283501</c:v>
              </c:pt>
              <c:pt idx="679">
                <c:v>0.35720873242320983</c:v>
              </c:pt>
              <c:pt idx="680">
                <c:v>0.36402766900147498</c:v>
              </c:pt>
              <c:pt idx="681">
                <c:v>0.36402766900147498</c:v>
              </c:pt>
              <c:pt idx="682">
                <c:v>0.36413788284261761</c:v>
              </c:pt>
              <c:pt idx="683">
                <c:v>0.35867901135486213</c:v>
              </c:pt>
              <c:pt idx="684">
                <c:v>0.37351858206745381</c:v>
              </c:pt>
              <c:pt idx="685">
                <c:v>0.36307428122310359</c:v>
              </c:pt>
              <c:pt idx="686">
                <c:v>0.36307428122310359</c:v>
              </c:pt>
              <c:pt idx="687">
                <c:v>0.35990845263364712</c:v>
              </c:pt>
              <c:pt idx="688">
                <c:v>0.3569418807061433</c:v>
              </c:pt>
              <c:pt idx="689">
                <c:v>0.35709969474986347</c:v>
              </c:pt>
              <c:pt idx="690">
                <c:v>0.36046934629977589</c:v>
              </c:pt>
              <c:pt idx="691">
                <c:v>0.36046934629977589</c:v>
              </c:pt>
              <c:pt idx="692">
                <c:v>0.32419301051909111</c:v>
              </c:pt>
              <c:pt idx="693">
                <c:v>0.32659004048784657</c:v>
              </c:pt>
              <c:pt idx="694">
                <c:v>0.30917362450635522</c:v>
              </c:pt>
              <c:pt idx="695">
                <c:v>0.31322517663272831</c:v>
              </c:pt>
              <c:pt idx="696">
                <c:v>0.31322517663272831</c:v>
              </c:pt>
              <c:pt idx="697">
                <c:v>0.29280759555325542</c:v>
              </c:pt>
              <c:pt idx="698">
                <c:v>0.31497642129500214</c:v>
              </c:pt>
              <c:pt idx="699">
                <c:v>0.31651920751197604</c:v>
              </c:pt>
              <c:pt idx="700">
                <c:v>0.31536220433217199</c:v>
              </c:pt>
              <c:pt idx="701">
                <c:v>0.31536220433217199</c:v>
              </c:pt>
              <c:pt idx="702">
                <c:v>0.28660019704269901</c:v>
              </c:pt>
              <c:pt idx="703">
                <c:v>0.27941768624271113</c:v>
              </c:pt>
              <c:pt idx="704">
                <c:v>0.27082384327356546</c:v>
              </c:pt>
              <c:pt idx="705">
                <c:v>0.27114770453557968</c:v>
              </c:pt>
              <c:pt idx="706">
                <c:v>0.27114770453557968</c:v>
              </c:pt>
              <c:pt idx="707">
                <c:v>0.27114770453557968</c:v>
              </c:pt>
              <c:pt idx="708">
                <c:v>0.27727007303310147</c:v>
              </c:pt>
              <c:pt idx="709">
                <c:v>0.28410125559371568</c:v>
              </c:pt>
              <c:pt idx="710">
                <c:v>0.28130086925718767</c:v>
              </c:pt>
              <c:pt idx="711">
                <c:v>0.28130086925718767</c:v>
              </c:pt>
              <c:pt idx="712">
                <c:v>0.28234897313632734</c:v>
              </c:pt>
              <c:pt idx="713">
                <c:v>0.26825280965730602</c:v>
              </c:pt>
              <c:pt idx="714">
                <c:v>0.27956007173239827</c:v>
              </c:pt>
              <c:pt idx="715">
                <c:v>0.27854220228425608</c:v>
              </c:pt>
              <c:pt idx="716">
                <c:v>0.27854220228425608</c:v>
              </c:pt>
              <c:pt idx="717">
                <c:v>0.28243960724297956</c:v>
              </c:pt>
              <c:pt idx="718">
                <c:v>0.26610187550333042</c:v>
              </c:pt>
              <c:pt idx="719">
                <c:v>0.29465217258947862</c:v>
              </c:pt>
              <c:pt idx="720">
                <c:v>0.3024941675914572</c:v>
              </c:pt>
              <c:pt idx="721">
                <c:v>0.3024941675914572</c:v>
              </c:pt>
              <c:pt idx="722">
                <c:v>0.31635841845559454</c:v>
              </c:pt>
              <c:pt idx="723">
                <c:v>0.32576367883147039</c:v>
              </c:pt>
              <c:pt idx="724">
                <c:v>0.33062450358800355</c:v>
              </c:pt>
              <c:pt idx="725">
                <c:v>0.34085813202414306</c:v>
              </c:pt>
              <c:pt idx="726">
                <c:v>0.34085813202414306</c:v>
              </c:pt>
              <c:pt idx="727">
                <c:v>0.32831803853955921</c:v>
              </c:pt>
              <c:pt idx="728">
                <c:v>0.33390123788201231</c:v>
              </c:pt>
              <c:pt idx="729">
                <c:v>0.33255134318362312</c:v>
              </c:pt>
              <c:pt idx="730">
                <c:v>0.33480930860705738</c:v>
              </c:pt>
              <c:pt idx="731">
                <c:v>0.33480930860705738</c:v>
              </c:pt>
              <c:pt idx="732">
                <c:v>0.35258410983469979</c:v>
              </c:pt>
              <c:pt idx="733">
                <c:v>0.35541998876413827</c:v>
              </c:pt>
              <c:pt idx="734">
                <c:v>0.37918535850978152</c:v>
              </c:pt>
              <c:pt idx="735">
                <c:v>0.37568245406718814</c:v>
              </c:pt>
              <c:pt idx="736">
                <c:v>0.37568245406718814</c:v>
              </c:pt>
              <c:pt idx="737">
                <c:v>0.38715645522398368</c:v>
              </c:pt>
              <c:pt idx="738">
                <c:v>0.37968972693534941</c:v>
              </c:pt>
              <c:pt idx="739">
                <c:v>0.38861040617917042</c:v>
              </c:pt>
              <c:pt idx="740">
                <c:v>0.37883160874847444</c:v>
              </c:pt>
              <c:pt idx="741">
                <c:v>0.37883160874847444</c:v>
              </c:pt>
              <c:pt idx="742">
                <c:v>0.34698596624260047</c:v>
              </c:pt>
              <c:pt idx="743">
                <c:v>0.34582944736718302</c:v>
              </c:pt>
              <c:pt idx="744">
                <c:v>0.35401640546516733</c:v>
              </c:pt>
              <c:pt idx="745">
                <c:v>0.34866802456391843</c:v>
              </c:pt>
              <c:pt idx="746">
                <c:v>0.34866802456391843</c:v>
              </c:pt>
              <c:pt idx="747">
                <c:v>0.32924817970736941</c:v>
              </c:pt>
              <c:pt idx="748">
                <c:v>0.32747002155846361</c:v>
              </c:pt>
              <c:pt idx="749">
                <c:v>0.32797861035082998</c:v>
              </c:pt>
              <c:pt idx="750">
                <c:v>0.32654555367061211</c:v>
              </c:pt>
              <c:pt idx="751">
                <c:v>0.32654555367061211</c:v>
              </c:pt>
              <c:pt idx="752">
                <c:v>0.35679762718525043</c:v>
              </c:pt>
              <c:pt idx="753">
                <c:v>0.35679762718525043</c:v>
              </c:pt>
              <c:pt idx="754">
                <c:v>0.35679762718525043</c:v>
              </c:pt>
              <c:pt idx="755">
                <c:v>0.35679762718525043</c:v>
              </c:pt>
              <c:pt idx="756">
                <c:v>0.35679762718525043</c:v>
              </c:pt>
              <c:pt idx="757">
                <c:v>0.35228086610229048</c:v>
              </c:pt>
              <c:pt idx="758">
                <c:v>0.35821788439239155</c:v>
              </c:pt>
              <c:pt idx="759">
                <c:v>0.35151220585427145</c:v>
              </c:pt>
              <c:pt idx="760">
                <c:v>0.3547119357507964</c:v>
              </c:pt>
              <c:pt idx="761">
                <c:v>0.3547119357507964</c:v>
              </c:pt>
              <c:pt idx="762">
                <c:v>0.32842935936215722</c:v>
              </c:pt>
              <c:pt idx="763">
                <c:v>0.34667559631707268</c:v>
              </c:pt>
              <c:pt idx="764">
                <c:v>0.34779254060546339</c:v>
              </c:pt>
              <c:pt idx="765">
                <c:v>0.34063133919848987</c:v>
              </c:pt>
              <c:pt idx="766">
                <c:v>0.34063133919848987</c:v>
              </c:pt>
              <c:pt idx="767">
                <c:v>0.35521831058025177</c:v>
              </c:pt>
              <c:pt idx="768">
                <c:v>0.35521831058025177</c:v>
              </c:pt>
              <c:pt idx="769">
                <c:v>0.36609419581948432</c:v>
              </c:pt>
              <c:pt idx="770">
                <c:v>0.37237417080170343</c:v>
              </c:pt>
              <c:pt idx="771">
                <c:v>0.37237417080170343</c:v>
              </c:pt>
              <c:pt idx="772">
                <c:v>0.3694289082672142</c:v>
              </c:pt>
              <c:pt idx="773">
                <c:v>0.37177743861095958</c:v>
              </c:pt>
              <c:pt idx="774">
                <c:v>0.36741807645367408</c:v>
              </c:pt>
              <c:pt idx="775">
                <c:v>0.36450969023891422</c:v>
              </c:pt>
              <c:pt idx="776">
                <c:v>0.36450969023891422</c:v>
              </c:pt>
              <c:pt idx="777">
                <c:v>0.35846273485303426</c:v>
              </c:pt>
              <c:pt idx="778">
                <c:v>0.3616347902131769</c:v>
              </c:pt>
              <c:pt idx="779">
                <c:v>0.35905012688774929</c:v>
              </c:pt>
              <c:pt idx="780">
                <c:v>0.3582272245484206</c:v>
              </c:pt>
              <c:pt idx="781">
                <c:v>0.35822722454842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4.7574364344671327E-3</c:v>
              </c:pt>
              <c:pt idx="3">
                <c:v>1.5921428805207194E-2</c:v>
              </c:pt>
              <c:pt idx="4">
                <c:v>1.9575229141154615E-2</c:v>
              </c:pt>
              <c:pt idx="5">
                <c:v>2.0814942819848969E-2</c:v>
              </c:pt>
              <c:pt idx="6">
                <c:v>2.0814942819848969E-2</c:v>
              </c:pt>
              <c:pt idx="7">
                <c:v>1.7277629584861343E-2</c:v>
              </c:pt>
              <c:pt idx="8">
                <c:v>2.2730352069065596E-2</c:v>
              </c:pt>
              <c:pt idx="9">
                <c:v>2.2730352069065596E-2</c:v>
              </c:pt>
              <c:pt idx="10">
                <c:v>2.2730352069065596E-2</c:v>
              </c:pt>
              <c:pt idx="11">
                <c:v>2.2730352069065596E-2</c:v>
              </c:pt>
              <c:pt idx="12">
                <c:v>1.200790798434026E-2</c:v>
              </c:pt>
              <c:pt idx="13">
                <c:v>1.5960140530601796E-2</c:v>
              </c:pt>
              <c:pt idx="14">
                <c:v>1.6457410239532955E-2</c:v>
              </c:pt>
              <c:pt idx="15">
                <c:v>1.3844251467145074E-2</c:v>
              </c:pt>
              <c:pt idx="16">
                <c:v>1.3844251467145074E-2</c:v>
              </c:pt>
              <c:pt idx="17">
                <c:v>9.9004651155152334E-3</c:v>
              </c:pt>
              <c:pt idx="18">
                <c:v>7.8719707048431342E-3</c:v>
              </c:pt>
              <c:pt idx="19">
                <c:v>8.2596745000818039E-4</c:v>
              </c:pt>
              <c:pt idx="20">
                <c:v>-4.8112809252429667E-3</c:v>
              </c:pt>
              <c:pt idx="21">
                <c:v>-4.8112809252429667E-3</c:v>
              </c:pt>
              <c:pt idx="22">
                <c:v>1.5162092446181497E-3</c:v>
              </c:pt>
              <c:pt idx="23">
                <c:v>-6.6636956394994229E-3</c:v>
              </c:pt>
              <c:pt idx="24">
                <c:v>-1.1037064834749644E-2</c:v>
              </c:pt>
              <c:pt idx="25">
                <c:v>-1.7802232118086181E-2</c:v>
              </c:pt>
              <c:pt idx="26">
                <c:v>-1.7802232118086181E-2</c:v>
              </c:pt>
              <c:pt idx="27">
                <c:v>-2.0435333294465119E-2</c:v>
              </c:pt>
              <c:pt idx="28">
                <c:v>-2.0685199885647876E-2</c:v>
              </c:pt>
              <c:pt idx="29">
                <c:v>-2.0549239613732007E-2</c:v>
              </c:pt>
              <c:pt idx="30">
                <c:v>-2.0645901618959517E-2</c:v>
              </c:pt>
              <c:pt idx="31">
                <c:v>-2.0645901618959517E-2</c:v>
              </c:pt>
              <c:pt idx="32">
                <c:v>-3.8089053156947106E-2</c:v>
              </c:pt>
              <c:pt idx="33">
                <c:v>-3.3456080785036146E-2</c:v>
              </c:pt>
              <c:pt idx="34">
                <c:v>-3.0665317308868678E-2</c:v>
              </c:pt>
              <c:pt idx="35">
                <c:v>-2.7247189264792748E-2</c:v>
              </c:pt>
              <c:pt idx="36">
                <c:v>-2.7247189264792748E-2</c:v>
              </c:pt>
              <c:pt idx="37">
                <c:v>-3.4457424081907329E-2</c:v>
              </c:pt>
              <c:pt idx="38">
                <c:v>-3.510508297858328E-2</c:v>
              </c:pt>
              <c:pt idx="39">
                <c:v>-3.6384446848742313E-2</c:v>
              </c:pt>
              <c:pt idx="40">
                <c:v>-3.8871264626433533E-2</c:v>
              </c:pt>
              <c:pt idx="41">
                <c:v>-3.8871264626433533E-2</c:v>
              </c:pt>
              <c:pt idx="42">
                <c:v>-4.8428603085042932E-2</c:v>
              </c:pt>
              <c:pt idx="43">
                <c:v>-5.0315154502601822E-2</c:v>
              </c:pt>
              <c:pt idx="44">
                <c:v>-4.6178630681810828E-2</c:v>
              </c:pt>
              <c:pt idx="45">
                <c:v>-3.7900890709877899E-2</c:v>
              </c:pt>
              <c:pt idx="46">
                <c:v>-3.7900890709877899E-2</c:v>
              </c:pt>
              <c:pt idx="47">
                <c:v>-3.7276341540180002E-2</c:v>
              </c:pt>
              <c:pt idx="48">
                <c:v>-3.9973258409330414E-2</c:v>
              </c:pt>
              <c:pt idx="49">
                <c:v>-3.6708217642950958E-2</c:v>
              </c:pt>
              <c:pt idx="50">
                <c:v>-3.494073410804488E-2</c:v>
              </c:pt>
              <c:pt idx="51">
                <c:v>-3.494073410804488E-2</c:v>
              </c:pt>
              <c:pt idx="52">
                <c:v>-3.9436221200675803E-2</c:v>
              </c:pt>
              <c:pt idx="53">
                <c:v>-4.1779570977889757E-2</c:v>
              </c:pt>
              <c:pt idx="54">
                <c:v>-4.5299053357544139E-2</c:v>
              </c:pt>
              <c:pt idx="55">
                <c:v>-4.8244781043548457E-2</c:v>
              </c:pt>
              <c:pt idx="56">
                <c:v>-4.8244781043548457E-2</c:v>
              </c:pt>
              <c:pt idx="57">
                <c:v>-5.8452124564009056E-2</c:v>
              </c:pt>
              <c:pt idx="58">
                <c:v>-5.3978104882733247E-2</c:v>
              </c:pt>
              <c:pt idx="59">
                <c:v>-5.4368858692700361E-2</c:v>
              </c:pt>
              <c:pt idx="60">
                <c:v>-5.4368858692700361E-2</c:v>
              </c:pt>
              <c:pt idx="61">
                <c:v>-5.4368858692700361E-2</c:v>
              </c:pt>
              <c:pt idx="62">
                <c:v>-6.5038748677496039E-2</c:v>
              </c:pt>
              <c:pt idx="63">
                <c:v>-6.3985789746765498E-2</c:v>
              </c:pt>
              <c:pt idx="64">
                <c:v>-6.660106006781108E-2</c:v>
              </c:pt>
              <c:pt idx="65">
                <c:v>-7.4764659103959574E-2</c:v>
              </c:pt>
              <c:pt idx="66">
                <c:v>-7.4764659103959574E-2</c:v>
              </c:pt>
              <c:pt idx="67">
                <c:v>-9.6037573366051232E-2</c:v>
              </c:pt>
              <c:pt idx="68">
                <c:v>-9.2955181558578626E-2</c:v>
              </c:pt>
              <c:pt idx="69">
                <c:v>-0.10388080354749551</c:v>
              </c:pt>
              <c:pt idx="70">
                <c:v>-9.5546990227870054E-2</c:v>
              </c:pt>
              <c:pt idx="71">
                <c:v>-9.5546990227870054E-2</c:v>
              </c:pt>
              <c:pt idx="72">
                <c:v>-9.0670485910750109E-2</c:v>
              </c:pt>
              <c:pt idx="73">
                <c:v>-5.6833505209483826E-2</c:v>
              </c:pt>
              <c:pt idx="74">
                <c:v>-7.108176631983687E-2</c:v>
              </c:pt>
              <c:pt idx="75">
                <c:v>-7.0546371426804977E-2</c:v>
              </c:pt>
              <c:pt idx="76">
                <c:v>-7.0546371426804977E-2</c:v>
              </c:pt>
              <c:pt idx="77">
                <c:v>-8.0394165134132001E-2</c:v>
              </c:pt>
              <c:pt idx="78">
                <c:v>-9.2174143171679823E-2</c:v>
              </c:pt>
              <c:pt idx="79">
                <c:v>-9.3521780448443614E-2</c:v>
              </c:pt>
              <c:pt idx="80">
                <c:v>-0.10797920218418589</c:v>
              </c:pt>
              <c:pt idx="81">
                <c:v>-0.10797920218418589</c:v>
              </c:pt>
              <c:pt idx="82">
                <c:v>-0.11180368603664548</c:v>
              </c:pt>
              <c:pt idx="83">
                <c:v>-9.7454187898972644E-2</c:v>
              </c:pt>
              <c:pt idx="84">
                <c:v>-0.1053511452629341</c:v>
              </c:pt>
              <c:pt idx="85">
                <c:v>-9.3810124148503315E-2</c:v>
              </c:pt>
              <c:pt idx="86">
                <c:v>-9.3810124148503315E-2</c:v>
              </c:pt>
              <c:pt idx="87">
                <c:v>-8.1149747628877389E-2</c:v>
              </c:pt>
              <c:pt idx="88">
                <c:v>-8.7240744349055821E-2</c:v>
              </c:pt>
              <c:pt idx="89">
                <c:v>-9.1840635791993197E-2</c:v>
              </c:pt>
              <c:pt idx="90">
                <c:v>-8.553648996562746E-2</c:v>
              </c:pt>
              <c:pt idx="91">
                <c:v>-8.553648996562746E-2</c:v>
              </c:pt>
              <c:pt idx="92">
                <c:v>-9.3960044103212903E-2</c:v>
              </c:pt>
              <c:pt idx="93">
                <c:v>-9.614913352014276E-2</c:v>
              </c:pt>
              <c:pt idx="94">
                <c:v>-8.2374211233931516E-2</c:v>
              </c:pt>
              <c:pt idx="95">
                <c:v>-8.0900702195506158E-2</c:v>
              </c:pt>
              <c:pt idx="96">
                <c:v>-8.0900702195506158E-2</c:v>
              </c:pt>
              <c:pt idx="97">
                <c:v>-8.7054106909350892E-2</c:v>
              </c:pt>
              <c:pt idx="98">
                <c:v>-8.470653403482109E-2</c:v>
              </c:pt>
              <c:pt idx="99">
                <c:v>-8.3490516624398436E-2</c:v>
              </c:pt>
              <c:pt idx="100">
                <c:v>-8.3348456323026565E-2</c:v>
              </c:pt>
              <c:pt idx="101">
                <c:v>-8.3348456323026565E-2</c:v>
              </c:pt>
              <c:pt idx="102">
                <c:v>-8.8394471074070835E-2</c:v>
              </c:pt>
              <c:pt idx="103">
                <c:v>-8.8079146474493775E-2</c:v>
              </c:pt>
              <c:pt idx="104">
                <c:v>-9.2371690279450469E-2</c:v>
              </c:pt>
              <c:pt idx="105">
                <c:v>-8.2780332425797409E-2</c:v>
              </c:pt>
              <c:pt idx="106">
                <c:v>-8.2780332425797409E-2</c:v>
              </c:pt>
              <c:pt idx="107">
                <c:v>-8.951089377279664E-2</c:v>
              </c:pt>
              <c:pt idx="108">
                <c:v>-8.7635603948079788E-2</c:v>
              </c:pt>
              <c:pt idx="109">
                <c:v>-8.6854682869439648E-2</c:v>
              </c:pt>
              <c:pt idx="110">
                <c:v>-8.6397532585008263E-2</c:v>
              </c:pt>
              <c:pt idx="111">
                <c:v>-8.6397532585008263E-2</c:v>
              </c:pt>
              <c:pt idx="112">
                <c:v>-7.7948874480045838E-2</c:v>
              </c:pt>
              <c:pt idx="113">
                <c:v>-6.808559608256104E-2</c:v>
              </c:pt>
              <c:pt idx="114">
                <c:v>-6.3779679136104384E-2</c:v>
              </c:pt>
              <c:pt idx="115">
                <c:v>-6.457549836360843E-2</c:v>
              </c:pt>
              <c:pt idx="116">
                <c:v>-6.457549836360843E-2</c:v>
              </c:pt>
              <c:pt idx="117">
                <c:v>-6.457549836360843E-2</c:v>
              </c:pt>
              <c:pt idx="118">
                <c:v>-6.457549836360843E-2</c:v>
              </c:pt>
              <c:pt idx="119">
                <c:v>-5.2345056612379204E-2</c:v>
              </c:pt>
              <c:pt idx="120">
                <c:v>-5.3294080425838386E-2</c:v>
              </c:pt>
              <c:pt idx="121">
                <c:v>-5.3294080425838386E-2</c:v>
              </c:pt>
              <c:pt idx="122">
                <c:v>-6.5061506479697662E-2</c:v>
              </c:pt>
              <c:pt idx="123">
                <c:v>-7.6407561268050594E-2</c:v>
              </c:pt>
              <c:pt idx="124">
                <c:v>-6.7288955697245578E-2</c:v>
              </c:pt>
              <c:pt idx="125">
                <c:v>-6.2465240096572838E-2</c:v>
              </c:pt>
              <c:pt idx="126">
                <c:v>-6.2465240096572838E-2</c:v>
              </c:pt>
              <c:pt idx="127">
                <c:v>-6.2465240096572838E-2</c:v>
              </c:pt>
              <c:pt idx="128">
                <c:v>-4.5390905724161934E-2</c:v>
              </c:pt>
              <c:pt idx="129">
                <c:v>-4.3052952126851451E-2</c:v>
              </c:pt>
              <c:pt idx="130">
                <c:v>-4.0320960088328417E-2</c:v>
              </c:pt>
              <c:pt idx="131">
                <c:v>-4.0320960088328417E-2</c:v>
              </c:pt>
              <c:pt idx="132">
                <c:v>-2.4817735225640569E-2</c:v>
              </c:pt>
              <c:pt idx="133">
                <c:v>-1.4952227971239296E-2</c:v>
              </c:pt>
              <c:pt idx="134">
                <c:v>-1.8564149258805229E-2</c:v>
              </c:pt>
              <c:pt idx="135">
                <c:v>-6.5530739514781944E-3</c:v>
              </c:pt>
              <c:pt idx="136">
                <c:v>-6.5530739514781944E-3</c:v>
              </c:pt>
              <c:pt idx="137">
                <c:v>3.3421122923922297E-3</c:v>
              </c:pt>
              <c:pt idx="138">
                <c:v>4.0049039544509668E-4</c:v>
              </c:pt>
              <c:pt idx="139">
                <c:v>-1.7016736017354539E-3</c:v>
              </c:pt>
              <c:pt idx="140">
                <c:v>-4.899496735839004E-3</c:v>
              </c:pt>
              <c:pt idx="141">
                <c:v>-4.899496735839004E-3</c:v>
              </c:pt>
              <c:pt idx="142">
                <c:v>5.351720073402344E-3</c:v>
              </c:pt>
              <c:pt idx="143">
                <c:v>1.1238835039836026E-2</c:v>
              </c:pt>
              <c:pt idx="144">
                <c:v>1.5182973316242299E-2</c:v>
              </c:pt>
              <c:pt idx="145">
                <c:v>1.6156397247526044E-2</c:v>
              </c:pt>
              <c:pt idx="146">
                <c:v>1.6156397247526044E-2</c:v>
              </c:pt>
              <c:pt idx="147">
                <c:v>1.2640316807376095E-2</c:v>
              </c:pt>
              <c:pt idx="148">
                <c:v>1.6091173855649288E-2</c:v>
              </c:pt>
              <c:pt idx="149">
                <c:v>4.0213271106777082E-3</c:v>
              </c:pt>
              <c:pt idx="150">
                <c:v>-1.2392444456591489E-3</c:v>
              </c:pt>
              <c:pt idx="151">
                <c:v>-1.2392444456591489E-3</c:v>
              </c:pt>
              <c:pt idx="152">
                <c:v>3.2185866959062448E-3</c:v>
              </c:pt>
              <c:pt idx="153">
                <c:v>4.141568075918256E-3</c:v>
              </c:pt>
              <c:pt idx="154">
                <c:v>6.025421403525355E-3</c:v>
              </c:pt>
              <c:pt idx="155">
                <c:v>6.025421403525355E-3</c:v>
              </c:pt>
              <c:pt idx="156">
                <c:v>6.025421403525355E-3</c:v>
              </c:pt>
              <c:pt idx="157">
                <c:v>2.2031429463306607E-2</c:v>
              </c:pt>
              <c:pt idx="158">
                <c:v>1.8048462153247069E-2</c:v>
              </c:pt>
              <c:pt idx="159">
                <c:v>1.3647994750220827E-2</c:v>
              </c:pt>
              <c:pt idx="160">
                <c:v>1.2964674142878385E-2</c:v>
              </c:pt>
              <c:pt idx="161">
                <c:v>1.2964674142878385E-2</c:v>
              </c:pt>
              <c:pt idx="162">
                <c:v>1.5593082988906604E-2</c:v>
              </c:pt>
              <c:pt idx="163">
                <c:v>2.1265641150048031E-2</c:v>
              </c:pt>
              <c:pt idx="164">
                <c:v>2.5690274054381179E-2</c:v>
              </c:pt>
              <c:pt idx="165">
                <c:v>2.2022044802604945E-2</c:v>
              </c:pt>
              <c:pt idx="166">
                <c:v>2.2022044802604945E-2</c:v>
              </c:pt>
              <c:pt idx="167">
                <c:v>2.2022044802604945E-2</c:v>
              </c:pt>
              <c:pt idx="168">
                <c:v>2.7202846742977238E-2</c:v>
              </c:pt>
              <c:pt idx="169">
                <c:v>2.29118279453846E-2</c:v>
              </c:pt>
              <c:pt idx="170">
                <c:v>2.6060498919063146E-2</c:v>
              </c:pt>
              <c:pt idx="171">
                <c:v>2.6060498919063146E-2</c:v>
              </c:pt>
              <c:pt idx="172">
                <c:v>2.6151295511352091E-2</c:v>
              </c:pt>
              <c:pt idx="173">
                <c:v>2.5072528763691704E-2</c:v>
              </c:pt>
              <c:pt idx="174">
                <c:v>1.7862763179612218E-2</c:v>
              </c:pt>
              <c:pt idx="175">
                <c:v>1.6761707862785524E-2</c:v>
              </c:pt>
              <c:pt idx="176">
                <c:v>1.6761707862785524E-2</c:v>
              </c:pt>
              <c:pt idx="177">
                <c:v>2.3968540740395783E-2</c:v>
              </c:pt>
              <c:pt idx="178">
                <c:v>2.7671375928509656E-2</c:v>
              </c:pt>
              <c:pt idx="179">
                <c:v>2.4010185172259613E-2</c:v>
              </c:pt>
              <c:pt idx="180">
                <c:v>2.1765491640672208E-2</c:v>
              </c:pt>
              <c:pt idx="181">
                <c:v>2.1765491640672208E-2</c:v>
              </c:pt>
              <c:pt idx="182">
                <c:v>1.8140197211606202E-2</c:v>
              </c:pt>
              <c:pt idx="183">
                <c:v>1.3688818024273353E-2</c:v>
              </c:pt>
              <c:pt idx="184">
                <c:v>1.4862252536761655E-2</c:v>
              </c:pt>
              <c:pt idx="185">
                <c:v>1.9226471687827873E-2</c:v>
              </c:pt>
              <c:pt idx="186">
                <c:v>1.9226471687827873E-2</c:v>
              </c:pt>
              <c:pt idx="187">
                <c:v>1.7545913572671212E-2</c:v>
              </c:pt>
              <c:pt idx="188">
                <c:v>1.6832562051083411E-2</c:v>
              </c:pt>
              <c:pt idx="189">
                <c:v>1.5021439843914353E-2</c:v>
              </c:pt>
              <c:pt idx="190">
                <c:v>1.6170239622060878E-2</c:v>
              </c:pt>
              <c:pt idx="191">
                <c:v>1.6170239622060878E-2</c:v>
              </c:pt>
              <c:pt idx="192">
                <c:v>1.475255758398486E-2</c:v>
              </c:pt>
              <c:pt idx="193">
                <c:v>1.6809804248881788E-2</c:v>
              </c:pt>
              <c:pt idx="194">
                <c:v>-2.1221064011711643E-4</c:v>
              </c:pt>
              <c:pt idx="195">
                <c:v>-2.1221064011711643E-4</c:v>
              </c:pt>
              <c:pt idx="196">
                <c:v>-2.1221064011711643E-4</c:v>
              </c:pt>
              <c:pt idx="197">
                <c:v>-1.7599054213894405E-2</c:v>
              </c:pt>
              <c:pt idx="198">
                <c:v>-1.7599054213894405E-2</c:v>
              </c:pt>
              <c:pt idx="199">
                <c:v>-1.7599054213894405E-2</c:v>
              </c:pt>
              <c:pt idx="200">
                <c:v>-1.7599054213894405E-2</c:v>
              </c:pt>
              <c:pt idx="201">
                <c:v>-1.7599054213894405E-2</c:v>
              </c:pt>
              <c:pt idx="202">
                <c:v>-3.0249694148042239E-2</c:v>
              </c:pt>
              <c:pt idx="203">
                <c:v>-3.6120034033471971E-2</c:v>
              </c:pt>
              <c:pt idx="204">
                <c:v>-4.495545746760321E-2</c:v>
              </c:pt>
              <c:pt idx="205">
                <c:v>-3.2698034816856514E-2</c:v>
              </c:pt>
              <c:pt idx="206">
                <c:v>-3.2698034816856514E-2</c:v>
              </c:pt>
              <c:pt idx="207">
                <c:v>-2.2381946540514841E-2</c:v>
              </c:pt>
              <c:pt idx="208">
                <c:v>-2.1489465307783284E-2</c:v>
              </c:pt>
              <c:pt idx="209">
                <c:v>-2.2009023585881082E-2</c:v>
              </c:pt>
              <c:pt idx="210">
                <c:v>-2.9433228666994493E-2</c:v>
              </c:pt>
              <c:pt idx="211">
                <c:v>-2.9433146551213429E-2</c:v>
              </c:pt>
              <c:pt idx="212">
                <c:v>-2.9878296200772536E-2</c:v>
              </c:pt>
              <c:pt idx="213">
                <c:v>-2.9032620963290734E-2</c:v>
              </c:pt>
              <c:pt idx="214">
                <c:v>-3.235291391955164E-2</c:v>
              </c:pt>
              <c:pt idx="215">
                <c:v>-3.1047859540721645E-2</c:v>
              </c:pt>
              <c:pt idx="216">
                <c:v>-3.1047859540721645E-2</c:v>
              </c:pt>
              <c:pt idx="217">
                <c:v>-3.2602428585958076E-2</c:v>
              </c:pt>
              <c:pt idx="218">
                <c:v>-3.3456432709812467E-2</c:v>
              </c:pt>
              <c:pt idx="219">
                <c:v>-2.8308125157119779E-2</c:v>
              </c:pt>
              <c:pt idx="220">
                <c:v>-2.5643468059131203E-2</c:v>
              </c:pt>
              <c:pt idx="221">
                <c:v>-2.5643468059131203E-2</c:v>
              </c:pt>
              <c:pt idx="222">
                <c:v>2.9549950384470947E-3</c:v>
              </c:pt>
              <c:pt idx="223">
                <c:v>-1.907080362843705E-3</c:v>
              </c:pt>
              <c:pt idx="224">
                <c:v>-4.746644074660078E-3</c:v>
              </c:pt>
              <c:pt idx="225">
                <c:v>-7.3369277365874508E-3</c:v>
              </c:pt>
              <c:pt idx="226">
                <c:v>-7.3369277365874508E-3</c:v>
              </c:pt>
              <c:pt idx="227">
                <c:v>-1.0306234382604806E-2</c:v>
              </c:pt>
              <c:pt idx="228">
                <c:v>-1.2577322272415814E-2</c:v>
              </c:pt>
              <c:pt idx="229">
                <c:v>-1.1402245444304349E-2</c:v>
              </c:pt>
              <c:pt idx="230">
                <c:v>-1.5167488626084413E-2</c:v>
              </c:pt>
              <c:pt idx="231">
                <c:v>-1.5167488626084413E-2</c:v>
              </c:pt>
              <c:pt idx="232">
                <c:v>-2.2179472485875706E-2</c:v>
              </c:pt>
              <c:pt idx="233">
                <c:v>-2.5691095212192372E-2</c:v>
              </c:pt>
              <c:pt idx="234">
                <c:v>-2.1681381619133133E-2</c:v>
              </c:pt>
              <c:pt idx="235">
                <c:v>-2.7854024887416284E-2</c:v>
              </c:pt>
              <c:pt idx="236">
                <c:v>-2.7854024887416284E-2</c:v>
              </c:pt>
              <c:pt idx="237">
                <c:v>-3.4268323168768156E-2</c:v>
              </c:pt>
              <c:pt idx="238">
                <c:v>-3.1150621575405268E-2</c:v>
              </c:pt>
              <c:pt idx="239">
                <c:v>-2.8218267030901023E-2</c:v>
              </c:pt>
              <c:pt idx="240">
                <c:v>-2.9218319936925696E-2</c:v>
              </c:pt>
              <c:pt idx="241">
                <c:v>-2.9218319936925696E-2</c:v>
              </c:pt>
              <c:pt idx="242">
                <c:v>-2.8015675668003004E-2</c:v>
              </c:pt>
              <c:pt idx="243">
                <c:v>-3.0083820270139783E-2</c:v>
              </c:pt>
              <c:pt idx="244">
                <c:v>-3.1693406888739784E-2</c:v>
              </c:pt>
              <c:pt idx="245">
                <c:v>-3.1894355936014862E-2</c:v>
              </c:pt>
              <c:pt idx="246">
                <c:v>-3.1894355936014862E-2</c:v>
              </c:pt>
              <c:pt idx="247">
                <c:v>-3.1894355936014862E-2</c:v>
              </c:pt>
              <c:pt idx="248">
                <c:v>-3.1894355936014862E-2</c:v>
              </c:pt>
              <c:pt idx="249">
                <c:v>-3.7028821114172716E-2</c:v>
              </c:pt>
              <c:pt idx="250">
                <c:v>-3.1649416291700594E-2</c:v>
              </c:pt>
              <c:pt idx="251">
                <c:v>-3.1649416291700594E-2</c:v>
              </c:pt>
              <c:pt idx="252">
                <c:v>-3.361949118950458E-2</c:v>
              </c:pt>
              <c:pt idx="253">
                <c:v>-3.4176236185632813E-2</c:v>
              </c:pt>
              <c:pt idx="254">
                <c:v>-4.3126739021618565E-2</c:v>
              </c:pt>
              <c:pt idx="255">
                <c:v>-3.5323745572932941E-2</c:v>
              </c:pt>
              <c:pt idx="256">
                <c:v>-3.5323745572932941E-2</c:v>
              </c:pt>
              <c:pt idx="257">
                <c:v>-4.3163691123131454E-2</c:v>
              </c:pt>
              <c:pt idx="258">
                <c:v>-4.4605526931688622E-2</c:v>
              </c:pt>
              <c:pt idx="259">
                <c:v>-4.1700387903219283E-2</c:v>
              </c:pt>
              <c:pt idx="260">
                <c:v>-3.8398512343585489E-2</c:v>
              </c:pt>
              <c:pt idx="261">
                <c:v>-3.8398512343585489E-2</c:v>
              </c:pt>
              <c:pt idx="262">
                <c:v>-2.9643796991488891E-2</c:v>
              </c:pt>
              <c:pt idx="263">
                <c:v>-2.3768999392225876E-2</c:v>
              </c:pt>
              <c:pt idx="264">
                <c:v>-2.7088471190675256E-2</c:v>
              </c:pt>
              <c:pt idx="265">
                <c:v>-2.2802379339950996E-2</c:v>
              </c:pt>
              <c:pt idx="266">
                <c:v>-2.2802367609125018E-2</c:v>
              </c:pt>
              <c:pt idx="267">
                <c:v>-1.6121439386412084E-2</c:v>
              </c:pt>
              <c:pt idx="268">
                <c:v>-1.808248154829073E-2</c:v>
              </c:pt>
              <c:pt idx="269">
                <c:v>-1.7721852499176238E-2</c:v>
              </c:pt>
              <c:pt idx="270">
                <c:v>-1.9662037252645259E-2</c:v>
              </c:pt>
              <c:pt idx="271">
                <c:v>-1.9662037252645259E-2</c:v>
              </c:pt>
              <c:pt idx="272">
                <c:v>-1.9034672684736686E-2</c:v>
              </c:pt>
              <c:pt idx="273">
                <c:v>-1.7063037587091046E-2</c:v>
              </c:pt>
              <c:pt idx="274">
                <c:v>-1.4484778021687683E-2</c:v>
              </c:pt>
              <c:pt idx="275">
                <c:v>-1.5824109873730507E-2</c:v>
              </c:pt>
              <c:pt idx="276">
                <c:v>-1.5824109873730507E-2</c:v>
              </c:pt>
              <c:pt idx="277">
                <c:v>-7.8658120212576899E-3</c:v>
              </c:pt>
              <c:pt idx="278">
                <c:v>-9.0300378354326583E-3</c:v>
              </c:pt>
              <c:pt idx="279">
                <c:v>6.2796401311084882E-3</c:v>
              </c:pt>
              <c:pt idx="280">
                <c:v>7.9444672087647383E-4</c:v>
              </c:pt>
              <c:pt idx="281">
                <c:v>7.9444672087647383E-4</c:v>
              </c:pt>
              <c:pt idx="282">
                <c:v>-3.9466662693826926E-2</c:v>
              </c:pt>
              <c:pt idx="283">
                <c:v>-3.0150826747549764E-2</c:v>
              </c:pt>
              <c:pt idx="284">
                <c:v>-2.5530652706670875E-2</c:v>
              </c:pt>
              <c:pt idx="285">
                <c:v>-2.2126730692732188E-2</c:v>
              </c:pt>
              <c:pt idx="286">
                <c:v>-2.2126730692732188E-2</c:v>
              </c:pt>
              <c:pt idx="287">
                <c:v>-2.473435251530598E-2</c:v>
              </c:pt>
              <c:pt idx="288">
                <c:v>-3.3108918724028658E-2</c:v>
              </c:pt>
              <c:pt idx="289">
                <c:v>-1.7283283842934094E-2</c:v>
              </c:pt>
              <c:pt idx="290">
                <c:v>-1.4861138108303473E-2</c:v>
              </c:pt>
              <c:pt idx="291">
                <c:v>-1.4861138108303473E-2</c:v>
              </c:pt>
              <c:pt idx="292">
                <c:v>-1.5078322618592432E-2</c:v>
              </c:pt>
              <c:pt idx="293">
                <c:v>-1.8016261036214232E-2</c:v>
              </c:pt>
              <c:pt idx="294">
                <c:v>-1.6515067248718984E-2</c:v>
              </c:pt>
              <c:pt idx="295">
                <c:v>-1.274110806331219E-2</c:v>
              </c:pt>
              <c:pt idx="296">
                <c:v>-1.274110806331219E-2</c:v>
              </c:pt>
              <c:pt idx="297">
                <c:v>-1.1979413808284711E-2</c:v>
              </c:pt>
              <c:pt idx="298">
                <c:v>-7.6971579376222676E-3</c:v>
              </c:pt>
              <c:pt idx="299">
                <c:v>-1.1830901552680295E-2</c:v>
              </c:pt>
              <c:pt idx="300">
                <c:v>-9.3401891407979276E-3</c:v>
              </c:pt>
              <c:pt idx="301">
                <c:v>-9.3401891407979276E-3</c:v>
              </c:pt>
              <c:pt idx="302">
                <c:v>-1.3550816588654646E-2</c:v>
              </c:pt>
              <c:pt idx="303">
                <c:v>-1.1424768629988535E-2</c:v>
              </c:pt>
              <c:pt idx="304">
                <c:v>-1.5792331066429299E-2</c:v>
              </c:pt>
              <c:pt idx="305">
                <c:v>-1.3600297212204349E-2</c:v>
              </c:pt>
              <c:pt idx="306">
                <c:v>-1.3600297212204349E-2</c:v>
              </c:pt>
              <c:pt idx="307">
                <c:v>-1.6621090452996423E-2</c:v>
              </c:pt>
              <c:pt idx="308">
                <c:v>-1.1816402251896285E-2</c:v>
              </c:pt>
              <c:pt idx="309">
                <c:v>-2.3464514075759335E-2</c:v>
              </c:pt>
              <c:pt idx="310">
                <c:v>-2.1540998825861579E-2</c:v>
              </c:pt>
              <c:pt idx="311">
                <c:v>-2.1540998825861579E-2</c:v>
              </c:pt>
              <c:pt idx="312">
                <c:v>-1.8748487456638374E-2</c:v>
              </c:pt>
              <c:pt idx="313">
                <c:v>-1.8469035722593619E-2</c:v>
              </c:pt>
              <c:pt idx="314">
                <c:v>-1.8427578983943871E-2</c:v>
              </c:pt>
              <c:pt idx="315">
                <c:v>-1.1627794033443828E-2</c:v>
              </c:pt>
              <c:pt idx="316">
                <c:v>-1.1627794033443828E-2</c:v>
              </c:pt>
              <c:pt idx="317">
                <c:v>-1.6123574396721629E-2</c:v>
              </c:pt>
              <c:pt idx="318">
                <c:v>-1.4533320179167086E-2</c:v>
              </c:pt>
              <c:pt idx="319">
                <c:v>-8.1023758558956827E-3</c:v>
              </c:pt>
              <c:pt idx="320">
                <c:v>-8.0765680389660588E-3</c:v>
              </c:pt>
              <c:pt idx="321">
                <c:v>-8.0765680389660588E-3</c:v>
              </c:pt>
              <c:pt idx="322">
                <c:v>-1.6485599414115648E-2</c:v>
              </c:pt>
              <c:pt idx="323">
                <c:v>-1.6127515954216465E-2</c:v>
              </c:pt>
              <c:pt idx="324">
                <c:v>-2.816293272523851E-2</c:v>
              </c:pt>
              <c:pt idx="325">
                <c:v>-3.5542713168755236E-2</c:v>
              </c:pt>
              <c:pt idx="326">
                <c:v>-3.5542713168755236E-2</c:v>
              </c:pt>
              <c:pt idx="327">
                <c:v>-3.9372170891386782E-2</c:v>
              </c:pt>
              <c:pt idx="328">
                <c:v>-3.3645392853041134E-2</c:v>
              </c:pt>
              <c:pt idx="329">
                <c:v>-3.4966776541492051E-2</c:v>
              </c:pt>
              <c:pt idx="330">
                <c:v>-3.3139958489299515E-2</c:v>
              </c:pt>
              <c:pt idx="331">
                <c:v>-3.3139958489299515E-2</c:v>
              </c:pt>
              <c:pt idx="332">
                <c:v>-3.699748807825487E-2</c:v>
              </c:pt>
              <c:pt idx="333">
                <c:v>-3.2277003745300736E-2</c:v>
              </c:pt>
              <c:pt idx="334">
                <c:v>-3.0537545153415113E-2</c:v>
              </c:pt>
              <c:pt idx="335">
                <c:v>-3.2222842522225958E-2</c:v>
              </c:pt>
              <c:pt idx="336">
                <c:v>-3.2222842522225958E-2</c:v>
              </c:pt>
              <c:pt idx="337">
                <c:v>-3.8943960554394086E-2</c:v>
              </c:pt>
              <c:pt idx="338">
                <c:v>-4.0766133199539256E-2</c:v>
              </c:pt>
              <c:pt idx="339">
                <c:v>-4.6440005213178925E-2</c:v>
              </c:pt>
              <c:pt idx="340">
                <c:v>-4.9758280467388838E-2</c:v>
              </c:pt>
              <c:pt idx="341">
                <c:v>-4.9758280467388838E-2</c:v>
              </c:pt>
              <c:pt idx="342">
                <c:v>-3.3369319596849079E-2</c:v>
              </c:pt>
              <c:pt idx="343">
                <c:v>-3.5034439945151319E-2</c:v>
              </c:pt>
              <c:pt idx="344">
                <c:v>-3.3828499314157212E-2</c:v>
              </c:pt>
              <c:pt idx="345">
                <c:v>-3.0459851893630985E-2</c:v>
              </c:pt>
              <c:pt idx="346">
                <c:v>-3.0459851893630985E-2</c:v>
              </c:pt>
              <c:pt idx="347">
                <c:v>-3.0372046661940599E-2</c:v>
              </c:pt>
              <c:pt idx="348">
                <c:v>-2.836883218103381E-2</c:v>
              </c:pt>
              <c:pt idx="349">
                <c:v>-2.3572977291819175E-2</c:v>
              </c:pt>
              <c:pt idx="350">
                <c:v>-2.5120449187399752E-2</c:v>
              </c:pt>
              <c:pt idx="351">
                <c:v>-2.5120449187399752E-2</c:v>
              </c:pt>
              <c:pt idx="352">
                <c:v>-1.5159453010358592E-2</c:v>
              </c:pt>
              <c:pt idx="353">
                <c:v>-1.4163763971560162E-2</c:v>
              </c:pt>
              <c:pt idx="354">
                <c:v>-6.9927335745268993E-3</c:v>
              </c:pt>
              <c:pt idx="355">
                <c:v>-5.7261680353997146E-3</c:v>
              </c:pt>
              <c:pt idx="356">
                <c:v>-5.7261680353997146E-3</c:v>
              </c:pt>
              <c:pt idx="357">
                <c:v>1.5729747110375669E-3</c:v>
              </c:pt>
              <c:pt idx="358">
                <c:v>3.5847292331829816E-3</c:v>
              </c:pt>
              <c:pt idx="359">
                <c:v>3.0949907144648403E-3</c:v>
              </c:pt>
              <c:pt idx="360">
                <c:v>-2.3259764240899372E-3</c:v>
              </c:pt>
              <c:pt idx="361">
                <c:v>-2.3259764240899372E-3</c:v>
              </c:pt>
              <c:pt idx="362">
                <c:v>-1.1797245813238821E-2</c:v>
              </c:pt>
              <c:pt idx="363">
                <c:v>-1.0458523964141597E-2</c:v>
              </c:pt>
              <c:pt idx="364">
                <c:v>-1.4254971142754869E-2</c:v>
              </c:pt>
              <c:pt idx="365">
                <c:v>-1.1964562582724381E-2</c:v>
              </c:pt>
              <c:pt idx="366">
                <c:v>-1.1964562582724381E-2</c:v>
              </c:pt>
              <c:pt idx="367">
                <c:v>-1.254800693854885E-2</c:v>
              </c:pt>
              <c:pt idx="368">
                <c:v>-1.2055734561441267E-2</c:v>
              </c:pt>
              <c:pt idx="369">
                <c:v>-7.7428377735877518E-3</c:v>
              </c:pt>
              <c:pt idx="370">
                <c:v>-5.745441782315841E-3</c:v>
              </c:pt>
              <c:pt idx="371">
                <c:v>-5.745441782315841E-3</c:v>
              </c:pt>
              <c:pt idx="372">
                <c:v>-3.5164558265780022E-3</c:v>
              </c:pt>
              <c:pt idx="373">
                <c:v>-4.6463103209329892E-3</c:v>
              </c:pt>
              <c:pt idx="374">
                <c:v>-3.0087456826161096E-3</c:v>
              </c:pt>
              <c:pt idx="375">
                <c:v>-1.5245498618166042E-3</c:v>
              </c:pt>
              <c:pt idx="376">
                <c:v>-1.5245498618166042E-3</c:v>
              </c:pt>
              <c:pt idx="377">
                <c:v>-7.5898912658017847E-3</c:v>
              </c:pt>
              <c:pt idx="378">
                <c:v>-9.0136264100304508E-3</c:v>
              </c:pt>
              <c:pt idx="379">
                <c:v>-6.986809507458891E-3</c:v>
              </c:pt>
              <c:pt idx="380">
                <c:v>-6.9275453751277416E-3</c:v>
              </c:pt>
              <c:pt idx="381">
                <c:v>-6.9275453751277416E-3</c:v>
              </c:pt>
              <c:pt idx="382">
                <c:v>-4.7535183386240298E-3</c:v>
              </c:pt>
              <c:pt idx="383">
                <c:v>-2.1002049492587771E-3</c:v>
              </c:pt>
              <c:pt idx="384">
                <c:v>1.6645220761826174E-3</c:v>
              </c:pt>
              <c:pt idx="385">
                <c:v>1.2118412364103825E-3</c:v>
              </c:pt>
              <c:pt idx="386">
                <c:v>1.2118412364103825E-3</c:v>
              </c:pt>
              <c:pt idx="387">
                <c:v>3.6543516847635793E-3</c:v>
              </c:pt>
              <c:pt idx="388">
                <c:v>4.9958185471161709E-3</c:v>
              </c:pt>
              <c:pt idx="389">
                <c:v>4.9958185471161709E-3</c:v>
              </c:pt>
              <c:pt idx="390">
                <c:v>4.9958185471161709E-3</c:v>
              </c:pt>
              <c:pt idx="391">
                <c:v>4.9958185471161709E-3</c:v>
              </c:pt>
              <c:pt idx="392">
                <c:v>7.4905546322743266E-3</c:v>
              </c:pt>
              <c:pt idx="393">
                <c:v>1.4659555596431062E-2</c:v>
              </c:pt>
              <c:pt idx="394">
                <c:v>1.9698426274516123E-2</c:v>
              </c:pt>
              <c:pt idx="395">
                <c:v>2.5995134757275773E-2</c:v>
              </c:pt>
              <c:pt idx="396">
                <c:v>2.5995134757275773E-2</c:v>
              </c:pt>
              <c:pt idx="397">
                <c:v>1.4401688581999972E-2</c:v>
              </c:pt>
              <c:pt idx="398">
                <c:v>2.2004061446535106E-2</c:v>
              </c:pt>
              <c:pt idx="399">
                <c:v>2.6140291996679332E-2</c:v>
              </c:pt>
              <c:pt idx="400">
                <c:v>2.6832387261777724E-2</c:v>
              </c:pt>
              <c:pt idx="401">
                <c:v>2.6832387261777724E-2</c:v>
              </c:pt>
              <c:pt idx="402">
                <c:v>3.3149120264309717E-2</c:v>
              </c:pt>
              <c:pt idx="403">
                <c:v>3.912486162024531E-2</c:v>
              </c:pt>
              <c:pt idx="404">
                <c:v>4.9236704487240379E-2</c:v>
              </c:pt>
              <c:pt idx="405">
                <c:v>5.0457648844531189E-2</c:v>
              </c:pt>
              <c:pt idx="406">
                <c:v>5.0457648844531189E-2</c:v>
              </c:pt>
              <c:pt idx="407">
                <c:v>7.9766331333188445E-2</c:v>
              </c:pt>
              <c:pt idx="408">
                <c:v>7.2665134542601706E-2</c:v>
              </c:pt>
              <c:pt idx="409">
                <c:v>6.2404662111743558E-2</c:v>
              </c:pt>
              <c:pt idx="410">
                <c:v>6.2404662111743558E-2</c:v>
              </c:pt>
              <c:pt idx="411">
                <c:v>6.2404662111743558E-2</c:v>
              </c:pt>
              <c:pt idx="412">
                <c:v>8.0933489853832752E-2</c:v>
              </c:pt>
              <c:pt idx="413">
                <c:v>8.6496916141839408E-2</c:v>
              </c:pt>
              <c:pt idx="414">
                <c:v>8.5563377018538E-2</c:v>
              </c:pt>
              <c:pt idx="415">
                <c:v>8.0754278026907933E-2</c:v>
              </c:pt>
              <c:pt idx="416">
                <c:v>8.0754278026907933E-2</c:v>
              </c:pt>
              <c:pt idx="417">
                <c:v>8.8571125580954702E-2</c:v>
              </c:pt>
              <c:pt idx="418">
                <c:v>8.986819126736223E-2</c:v>
              </c:pt>
              <c:pt idx="419">
                <c:v>9.4033091955949999E-2</c:v>
              </c:pt>
              <c:pt idx="420">
                <c:v>9.8404947874661808E-2</c:v>
              </c:pt>
              <c:pt idx="421">
                <c:v>9.8404947874661808E-2</c:v>
              </c:pt>
              <c:pt idx="422">
                <c:v>9.7666222576701767E-2</c:v>
              </c:pt>
              <c:pt idx="423">
                <c:v>0.10612573169560058</c:v>
              </c:pt>
              <c:pt idx="424">
                <c:v>0.10962778206800161</c:v>
              </c:pt>
              <c:pt idx="425">
                <c:v>0.11957227297303352</c:v>
              </c:pt>
              <c:pt idx="426">
                <c:v>0.11957227297303352</c:v>
              </c:pt>
              <c:pt idx="427">
                <c:v>0.113722720111058</c:v>
              </c:pt>
              <c:pt idx="428">
                <c:v>0.113722720111058</c:v>
              </c:pt>
              <c:pt idx="429">
                <c:v>0.113722720111058</c:v>
              </c:pt>
              <c:pt idx="430">
                <c:v>0.113722720111058</c:v>
              </c:pt>
              <c:pt idx="431">
                <c:v>0.113722720111058</c:v>
              </c:pt>
              <c:pt idx="432">
                <c:v>0.12654993243630841</c:v>
              </c:pt>
              <c:pt idx="433">
                <c:v>0.12482082043284648</c:v>
              </c:pt>
              <c:pt idx="434">
                <c:v>0.1207212017902648</c:v>
              </c:pt>
              <c:pt idx="435">
                <c:v>0.11617201097676855</c:v>
              </c:pt>
              <c:pt idx="436">
                <c:v>0.11617201097676855</c:v>
              </c:pt>
              <c:pt idx="437">
                <c:v>0.11099747329741438</c:v>
              </c:pt>
              <c:pt idx="438">
                <c:v>0.10076352426386448</c:v>
              </c:pt>
              <c:pt idx="439">
                <c:v>0.10021398199482467</c:v>
              </c:pt>
              <c:pt idx="440">
                <c:v>9.4158060444018865E-2</c:v>
              </c:pt>
              <c:pt idx="441">
                <c:v>9.4158060444018865E-2</c:v>
              </c:pt>
              <c:pt idx="442">
                <c:v>8.599436756126333E-2</c:v>
              </c:pt>
              <c:pt idx="443">
                <c:v>9.3469460965031725E-2</c:v>
              </c:pt>
              <c:pt idx="444">
                <c:v>9.6882509561502905E-2</c:v>
              </c:pt>
              <c:pt idx="445">
                <c:v>0.10631821108659234</c:v>
              </c:pt>
              <c:pt idx="446">
                <c:v>0.10631821108659234</c:v>
              </c:pt>
              <c:pt idx="447">
                <c:v>0.1206242465143903</c:v>
              </c:pt>
              <c:pt idx="448">
                <c:v>0.12794992438896191</c:v>
              </c:pt>
              <c:pt idx="449">
                <c:v>0.1209595956337397</c:v>
              </c:pt>
              <c:pt idx="450">
                <c:v>0.11968226119645742</c:v>
              </c:pt>
              <c:pt idx="451">
                <c:v>0.11968226119645742</c:v>
              </c:pt>
              <c:pt idx="452">
                <c:v>0.11968226119645742</c:v>
              </c:pt>
              <c:pt idx="453">
                <c:v>0.11968226119645742</c:v>
              </c:pt>
              <c:pt idx="454">
                <c:v>0.11468295859405586</c:v>
              </c:pt>
              <c:pt idx="455">
                <c:v>0.11369796806845733</c:v>
              </c:pt>
              <c:pt idx="456">
                <c:v>0.11369796806845733</c:v>
              </c:pt>
              <c:pt idx="457">
                <c:v>3.2437540097429274E-2</c:v>
              </c:pt>
              <c:pt idx="458">
                <c:v>6.9759584935226604E-2</c:v>
              </c:pt>
              <c:pt idx="459">
                <c:v>6.3094035825238537E-2</c:v>
              </c:pt>
              <c:pt idx="460">
                <c:v>8.1945930511983844E-2</c:v>
              </c:pt>
              <c:pt idx="461">
                <c:v>8.1945930511983844E-2</c:v>
              </c:pt>
              <c:pt idx="462">
                <c:v>7.7210512837687872E-2</c:v>
              </c:pt>
              <c:pt idx="463">
                <c:v>7.4598691379450077E-2</c:v>
              </c:pt>
              <c:pt idx="464">
                <c:v>7.6016502456610846E-2</c:v>
              </c:pt>
              <c:pt idx="465">
                <c:v>8.4542208625934423E-2</c:v>
              </c:pt>
              <c:pt idx="466">
                <c:v>8.4542208625934423E-2</c:v>
              </c:pt>
              <c:pt idx="467">
                <c:v>8.2504611094381675E-2</c:v>
              </c:pt>
              <c:pt idx="468">
                <c:v>7.4178915506263099E-2</c:v>
              </c:pt>
              <c:pt idx="469">
                <c:v>7.715582372744878E-2</c:v>
              </c:pt>
              <c:pt idx="470">
                <c:v>7.9351212597874587E-2</c:v>
              </c:pt>
              <c:pt idx="471">
                <c:v>7.9351212597874587E-2</c:v>
              </c:pt>
              <c:pt idx="472">
                <c:v>7.5632728488040923E-2</c:v>
              </c:pt>
              <c:pt idx="473">
                <c:v>7.7282035683060801E-2</c:v>
              </c:pt>
              <c:pt idx="474">
                <c:v>9.1324455991748099E-2</c:v>
              </c:pt>
              <c:pt idx="475">
                <c:v>9.3816083408049034E-2</c:v>
              </c:pt>
              <c:pt idx="476">
                <c:v>9.3816083408049034E-2</c:v>
              </c:pt>
              <c:pt idx="477">
                <c:v>9.9086262510779122E-2</c:v>
              </c:pt>
              <c:pt idx="478">
                <c:v>0.1010713880581835</c:v>
              </c:pt>
              <c:pt idx="479">
                <c:v>0.10267822966352824</c:v>
              </c:pt>
              <c:pt idx="480">
                <c:v>0.1009087284265715</c:v>
              </c:pt>
              <c:pt idx="481">
                <c:v>0.1009087284265715</c:v>
              </c:pt>
              <c:pt idx="482">
                <c:v>0.10837937584733237</c:v>
              </c:pt>
              <c:pt idx="483">
                <c:v>0.110071289401938</c:v>
              </c:pt>
              <c:pt idx="484">
                <c:v>0.10968439503368455</c:v>
              </c:pt>
              <c:pt idx="485">
                <c:v>0.10831241629322563</c:v>
              </c:pt>
              <c:pt idx="486">
                <c:v>0.10831241629322563</c:v>
              </c:pt>
              <c:pt idx="487">
                <c:v>0.10193603204110868</c:v>
              </c:pt>
              <c:pt idx="488">
                <c:v>9.8759922665703659E-2</c:v>
              </c:pt>
              <c:pt idx="489">
                <c:v>0.1037631433639481</c:v>
              </c:pt>
              <c:pt idx="490">
                <c:v>0.10300420585300185</c:v>
              </c:pt>
              <c:pt idx="491">
                <c:v>0.10300420585300185</c:v>
              </c:pt>
              <c:pt idx="492">
                <c:v>0.10160772141728569</c:v>
              </c:pt>
              <c:pt idx="493">
                <c:v>0.10697418713881524</c:v>
              </c:pt>
              <c:pt idx="494">
                <c:v>0.11692175152022699</c:v>
              </c:pt>
              <c:pt idx="495">
                <c:v>0.11195211617646872</c:v>
              </c:pt>
              <c:pt idx="496">
                <c:v>0.11195211617646872</c:v>
              </c:pt>
              <c:pt idx="497">
                <c:v>0.1151509716232495</c:v>
              </c:pt>
              <c:pt idx="498">
                <c:v>0.11185297896698132</c:v>
              </c:pt>
              <c:pt idx="499">
                <c:v>0.11526018561216556</c:v>
              </c:pt>
              <c:pt idx="500">
                <c:v>0.11526018561216556</c:v>
              </c:pt>
              <c:pt idx="501">
                <c:v>0.11526018561216556</c:v>
              </c:pt>
              <c:pt idx="502">
                <c:v>0.11526018561216556</c:v>
              </c:pt>
              <c:pt idx="503">
                <c:v>0.12519169049295154</c:v>
              </c:pt>
              <c:pt idx="504">
                <c:v>0.13376024936920428</c:v>
              </c:pt>
              <c:pt idx="505">
                <c:v>0.11933682356685393</c:v>
              </c:pt>
              <c:pt idx="506">
                <c:v>0.11933682356685393</c:v>
              </c:pt>
              <c:pt idx="507">
                <c:v>9.2692645675448659E-2</c:v>
              </c:pt>
              <c:pt idx="508">
                <c:v>9.5704629066006852E-2</c:v>
              </c:pt>
              <c:pt idx="509">
                <c:v>8.14501271562873E-2</c:v>
              </c:pt>
              <c:pt idx="510">
                <c:v>9.4624759620714372E-2</c:v>
              </c:pt>
              <c:pt idx="511">
                <c:v>9.4624759620714372E-2</c:v>
              </c:pt>
              <c:pt idx="512">
                <c:v>0.10166217591100724</c:v>
              </c:pt>
              <c:pt idx="513">
                <c:v>0.12854609669086314</c:v>
              </c:pt>
              <c:pt idx="514">
                <c:v>0.13560325596110734</c:v>
              </c:pt>
              <c:pt idx="515">
                <c:v>0.13560325596110734</c:v>
              </c:pt>
              <c:pt idx="516">
                <c:v>0.13560325596110734</c:v>
              </c:pt>
              <c:pt idx="517">
                <c:v>0.17426794074384455</c:v>
              </c:pt>
              <c:pt idx="518">
                <c:v>0.16914297753464735</c:v>
              </c:pt>
              <c:pt idx="519">
                <c:v>0.16185687946658533</c:v>
              </c:pt>
              <c:pt idx="520">
                <c:v>0.16591205000991849</c:v>
              </c:pt>
              <c:pt idx="521">
                <c:v>0.16591205000991849</c:v>
              </c:pt>
              <c:pt idx="522">
                <c:v>0.17624947665853052</c:v>
              </c:pt>
              <c:pt idx="523">
                <c:v>0.17881117229779564</c:v>
              </c:pt>
              <c:pt idx="524">
                <c:v>0.18782994854038626</c:v>
              </c:pt>
              <c:pt idx="525">
                <c:v>0.20257813052631879</c:v>
              </c:pt>
              <c:pt idx="526">
                <c:v>0.20257813052631879</c:v>
              </c:pt>
              <c:pt idx="527">
                <c:v>0.20897189986238573</c:v>
              </c:pt>
              <c:pt idx="528">
                <c:v>0.20553008728086386</c:v>
              </c:pt>
              <c:pt idx="529">
                <c:v>0.18778135945960317</c:v>
              </c:pt>
              <c:pt idx="530">
                <c:v>0.20183653117601885</c:v>
              </c:pt>
              <c:pt idx="531">
                <c:v>0.20183653117601885</c:v>
              </c:pt>
              <c:pt idx="532">
                <c:v>0.20027725806960595</c:v>
              </c:pt>
              <c:pt idx="533">
                <c:v>0.19554595791519302</c:v>
              </c:pt>
              <c:pt idx="534">
                <c:v>0.19833992390682487</c:v>
              </c:pt>
              <c:pt idx="535">
                <c:v>0.19370031188746761</c:v>
              </c:pt>
              <c:pt idx="536">
                <c:v>0.19370031188746761</c:v>
              </c:pt>
              <c:pt idx="537">
                <c:v>0.18356123004278602</c:v>
              </c:pt>
              <c:pt idx="538">
                <c:v>0.19160635946840121</c:v>
              </c:pt>
              <c:pt idx="539">
                <c:v>0.19667731395526022</c:v>
              </c:pt>
              <c:pt idx="540">
                <c:v>0.20348491163579441</c:v>
              </c:pt>
              <c:pt idx="541">
                <c:v>0.20348491163579441</c:v>
              </c:pt>
              <c:pt idx="542">
                <c:v>0.1903026775961989</c:v>
              </c:pt>
              <c:pt idx="543">
                <c:v>0.19760834268182403</c:v>
              </c:pt>
              <c:pt idx="544">
                <c:v>0.1934923360754921</c:v>
              </c:pt>
              <c:pt idx="545">
                <c:v>0.20099070343780068</c:v>
              </c:pt>
              <c:pt idx="546">
                <c:v>0.20099070343780068</c:v>
              </c:pt>
              <c:pt idx="547">
                <c:v>0.20897796469936414</c:v>
              </c:pt>
              <c:pt idx="548">
                <c:v>0.20054569455815208</c:v>
              </c:pt>
              <c:pt idx="549">
                <c:v>0.20666385987106195</c:v>
              </c:pt>
              <c:pt idx="550">
                <c:v>0.21010454629329955</c:v>
              </c:pt>
              <c:pt idx="551">
                <c:v>0.21010454629329955</c:v>
              </c:pt>
              <c:pt idx="552">
                <c:v>0.2043875752253872</c:v>
              </c:pt>
              <c:pt idx="553">
                <c:v>0.20446858830889481</c:v>
              </c:pt>
              <c:pt idx="554">
                <c:v>0.19894751030230462</c:v>
              </c:pt>
              <c:pt idx="555">
                <c:v>0.19461435437816132</c:v>
              </c:pt>
              <c:pt idx="556">
                <c:v>0.19461435437816132</c:v>
              </c:pt>
              <c:pt idx="557">
                <c:v>0.18810815680688808</c:v>
              </c:pt>
              <c:pt idx="558">
                <c:v>0.17697722190346976</c:v>
              </c:pt>
              <c:pt idx="559">
                <c:v>0.17304190520812313</c:v>
              </c:pt>
              <c:pt idx="560">
                <c:v>0.16618826403602105</c:v>
              </c:pt>
              <c:pt idx="561">
                <c:v>0.16618826403602105</c:v>
              </c:pt>
              <c:pt idx="562">
                <c:v>0.16772101374512594</c:v>
              </c:pt>
              <c:pt idx="563">
                <c:v>0.17194747780791686</c:v>
              </c:pt>
              <c:pt idx="564">
                <c:v>0.16495617539414709</c:v>
              </c:pt>
              <c:pt idx="565">
                <c:v>0.16495617539414709</c:v>
              </c:pt>
              <c:pt idx="566">
                <c:v>0.16495617539414709</c:v>
              </c:pt>
              <c:pt idx="567">
                <c:v>0.19104847658216295</c:v>
              </c:pt>
              <c:pt idx="568">
                <c:v>0.2033593448756057</c:v>
              </c:pt>
              <c:pt idx="569">
                <c:v>0.20539565201631182</c:v>
              </c:pt>
              <c:pt idx="570">
                <c:v>0.20069962645531159</c:v>
              </c:pt>
              <c:pt idx="571">
                <c:v>0.20069962645531159</c:v>
              </c:pt>
              <c:pt idx="572">
                <c:v>0.21509413577187497</c:v>
              </c:pt>
              <c:pt idx="573">
                <c:v>0.21714311220452842</c:v>
              </c:pt>
              <c:pt idx="574">
                <c:v>0.21638439757927364</c:v>
              </c:pt>
              <c:pt idx="575">
                <c:v>0.2177871697376601</c:v>
              </c:pt>
              <c:pt idx="576">
                <c:v>0.2177871697376601</c:v>
              </c:pt>
              <c:pt idx="577">
                <c:v>0.21876568484737446</c:v>
              </c:pt>
              <c:pt idx="578">
                <c:v>0.23062728597137538</c:v>
              </c:pt>
              <c:pt idx="579">
                <c:v>0.21418607600237882</c:v>
              </c:pt>
              <c:pt idx="580">
                <c:v>0.20496549436222389</c:v>
              </c:pt>
              <c:pt idx="581">
                <c:v>0.20496549436222389</c:v>
              </c:pt>
              <c:pt idx="582">
                <c:v>0.20542592927790082</c:v>
              </c:pt>
              <c:pt idx="583">
                <c:v>0.20340599837011908</c:v>
              </c:pt>
              <c:pt idx="584">
                <c:v>0.19838036006362336</c:v>
              </c:pt>
              <c:pt idx="585">
                <c:v>0.19293024182276386</c:v>
              </c:pt>
              <c:pt idx="586">
                <c:v>0.19293024182276386</c:v>
              </c:pt>
              <c:pt idx="587">
                <c:v>0.19003745535394323</c:v>
              </c:pt>
              <c:pt idx="588">
                <c:v>0.19739978032855476</c:v>
              </c:pt>
              <c:pt idx="589">
                <c:v>0.19298540016603805</c:v>
              </c:pt>
              <c:pt idx="590">
                <c:v>0.18637945538233169</c:v>
              </c:pt>
              <c:pt idx="591">
                <c:v>0.18637945538233169</c:v>
              </c:pt>
              <c:pt idx="592">
                <c:v>0.19144747716272148</c:v>
              </c:pt>
              <c:pt idx="593">
                <c:v>0.19866224007862487</c:v>
              </c:pt>
              <c:pt idx="594">
                <c:v>0.18915742052746731</c:v>
              </c:pt>
              <c:pt idx="595">
                <c:v>0.19391937332989717</c:v>
              </c:pt>
              <c:pt idx="596">
                <c:v>0.19391937332989717</c:v>
              </c:pt>
              <c:pt idx="597">
                <c:v>0.19593199593315735</c:v>
              </c:pt>
              <c:pt idx="598">
                <c:v>0.19668014108429666</c:v>
              </c:pt>
              <c:pt idx="599">
                <c:v>0.19360942144857174</c:v>
              </c:pt>
              <c:pt idx="600">
                <c:v>0.19646103271856385</c:v>
              </c:pt>
              <c:pt idx="601">
                <c:v>0.19646103271856385</c:v>
              </c:pt>
              <c:pt idx="602">
                <c:v>0.18878406353227617</c:v>
              </c:pt>
              <c:pt idx="603">
                <c:v>0.1935851621006579</c:v>
              </c:pt>
              <c:pt idx="604">
                <c:v>0.2036768162163185</c:v>
              </c:pt>
              <c:pt idx="605">
                <c:v>0.20730001082755223</c:v>
              </c:pt>
              <c:pt idx="606">
                <c:v>0.20730001082755223</c:v>
              </c:pt>
              <c:pt idx="607">
                <c:v>0.20002883437000607</c:v>
              </c:pt>
              <c:pt idx="608">
                <c:v>0.19485602112205602</c:v>
              </c:pt>
              <c:pt idx="609">
                <c:v>0.19100791138627993</c:v>
              </c:pt>
              <c:pt idx="610">
                <c:v>0.18815445837662503</c:v>
              </c:pt>
              <c:pt idx="611">
                <c:v>0.18815445837662503</c:v>
              </c:pt>
              <c:pt idx="612">
                <c:v>0.18314302610026645</c:v>
              </c:pt>
              <c:pt idx="613">
                <c:v>0.18981509754944215</c:v>
              </c:pt>
              <c:pt idx="614">
                <c:v>0.18412293717826023</c:v>
              </c:pt>
              <c:pt idx="615">
                <c:v>0.18537744342838547</c:v>
              </c:pt>
              <c:pt idx="616">
                <c:v>0.18537744342838547</c:v>
              </c:pt>
              <c:pt idx="617">
                <c:v>0.1828938398969846</c:v>
              </c:pt>
              <c:pt idx="618">
                <c:v>0.17518676941149613</c:v>
              </c:pt>
              <c:pt idx="619">
                <c:v>0.1796730126133359</c:v>
              </c:pt>
              <c:pt idx="620">
                <c:v>0.18034568163078202</c:v>
              </c:pt>
              <c:pt idx="621">
                <c:v>0.18034568163078202</c:v>
              </c:pt>
              <c:pt idx="622">
                <c:v>0.17944374535239338</c:v>
              </c:pt>
              <c:pt idx="623">
                <c:v>0.18480461546997962</c:v>
              </c:pt>
              <c:pt idx="624">
                <c:v>0.18509524668108535</c:v>
              </c:pt>
              <c:pt idx="625">
                <c:v>0.18321439644490289</c:v>
              </c:pt>
              <c:pt idx="626">
                <c:v>0.18321439644490289</c:v>
              </c:pt>
              <c:pt idx="627">
                <c:v>0.1799701192403258</c:v>
              </c:pt>
              <c:pt idx="628">
                <c:v>0.17868182821167444</c:v>
              </c:pt>
              <c:pt idx="629">
                <c:v>0.18674930486058572</c:v>
              </c:pt>
              <c:pt idx="630">
                <c:v>0.19513245803385026</c:v>
              </c:pt>
              <c:pt idx="631">
                <c:v>0.19513245803385026</c:v>
              </c:pt>
              <c:pt idx="632">
                <c:v>0.20961911298767832</c:v>
              </c:pt>
              <c:pt idx="633">
                <c:v>0.21869029082946212</c:v>
              </c:pt>
              <c:pt idx="634">
                <c:v>0.2188715320892638</c:v>
              </c:pt>
              <c:pt idx="635">
                <c:v>0.22555590917478474</c:v>
              </c:pt>
              <c:pt idx="636">
                <c:v>0.22555590917478474</c:v>
              </c:pt>
              <c:pt idx="637">
                <c:v>0.21436633187280663</c:v>
              </c:pt>
              <c:pt idx="638">
                <c:v>0.20411245216609109</c:v>
              </c:pt>
              <c:pt idx="639">
                <c:v>0.19532321299343813</c:v>
              </c:pt>
              <c:pt idx="640">
                <c:v>0.19785369290504407</c:v>
              </c:pt>
              <c:pt idx="641">
                <c:v>0.19785369290504407</c:v>
              </c:pt>
              <c:pt idx="642">
                <c:v>0.20300766644663559</c:v>
              </c:pt>
              <c:pt idx="643">
                <c:v>0.20787995939726556</c:v>
              </c:pt>
              <c:pt idx="644">
                <c:v>0.20461024976218689</c:v>
              </c:pt>
              <c:pt idx="645">
                <c:v>0.20759461878863039</c:v>
              </c:pt>
              <c:pt idx="646">
                <c:v>0.20759461878863039</c:v>
              </c:pt>
              <c:pt idx="647">
                <c:v>0.2049887917824158</c:v>
              </c:pt>
              <c:pt idx="648">
                <c:v>0.19157434604458246</c:v>
              </c:pt>
              <c:pt idx="649">
                <c:v>0.19894738126322009</c:v>
              </c:pt>
              <c:pt idx="650">
                <c:v>0.19894738126322009</c:v>
              </c:pt>
              <c:pt idx="651">
                <c:v>0.19894738126322009</c:v>
              </c:pt>
              <c:pt idx="652">
                <c:v>0.18866229755967145</c:v>
              </c:pt>
              <c:pt idx="653">
                <c:v>0.18945694370458788</c:v>
              </c:pt>
              <c:pt idx="654">
                <c:v>0.19429873650793739</c:v>
              </c:pt>
              <c:pt idx="655">
                <c:v>0.19253171047524043</c:v>
              </c:pt>
              <c:pt idx="656">
                <c:v>0.19253171047524043</c:v>
              </c:pt>
              <c:pt idx="657">
                <c:v>0.1849518842580411</c:v>
              </c:pt>
              <c:pt idx="658">
                <c:v>0.19525028244896014</c:v>
              </c:pt>
              <c:pt idx="659">
                <c:v>0.19417050685027437</c:v>
              </c:pt>
              <c:pt idx="660">
                <c:v>0.18999857939698628</c:v>
              </c:pt>
              <c:pt idx="661">
                <c:v>0.18999857939698628</c:v>
              </c:pt>
              <c:pt idx="662">
                <c:v>0.19831796380078304</c:v>
              </c:pt>
              <c:pt idx="663">
                <c:v>0.19828855462030903</c:v>
              </c:pt>
              <c:pt idx="664">
                <c:v>0.19710486736600386</c:v>
              </c:pt>
              <c:pt idx="665">
                <c:v>0.19883518764453112</c:v>
              </c:pt>
              <c:pt idx="666">
                <c:v>0.19883518764453112</c:v>
              </c:pt>
              <c:pt idx="667">
                <c:v>0.18374190822294545</c:v>
              </c:pt>
              <c:pt idx="668">
                <c:v>0.19533462708701665</c:v>
              </c:pt>
              <c:pt idx="669">
                <c:v>0.18416830028192699</c:v>
              </c:pt>
              <c:pt idx="670">
                <c:v>0.15779699313124973</c:v>
              </c:pt>
              <c:pt idx="671">
                <c:v>0.15779699313124973</c:v>
              </c:pt>
              <c:pt idx="672">
                <c:v>0.17280013288679563</c:v>
              </c:pt>
              <c:pt idx="673">
                <c:v>0.19045214004869937</c:v>
              </c:pt>
              <c:pt idx="674">
                <c:v>0.17854586793975846</c:v>
              </c:pt>
              <c:pt idx="675">
                <c:v>0.1715371100570835</c:v>
              </c:pt>
              <c:pt idx="676">
                <c:v>0.1715371100570835</c:v>
              </c:pt>
              <c:pt idx="677">
                <c:v>0.17288335136556787</c:v>
              </c:pt>
              <c:pt idx="678">
                <c:v>0.16909804847153787</c:v>
              </c:pt>
              <c:pt idx="679">
                <c:v>0.16969962868416855</c:v>
              </c:pt>
              <c:pt idx="680">
                <c:v>0.17123094723251642</c:v>
              </c:pt>
              <c:pt idx="681">
                <c:v>0.17123094723251642</c:v>
              </c:pt>
              <c:pt idx="682">
                <c:v>0.16885375402264691</c:v>
              </c:pt>
              <c:pt idx="683">
                <c:v>0.17060712537402267</c:v>
              </c:pt>
              <c:pt idx="684">
                <c:v>0.17874323908514111</c:v>
              </c:pt>
              <c:pt idx="685">
                <c:v>0.16627977620868872</c:v>
              </c:pt>
              <c:pt idx="686">
                <c:v>0.16627977620868872</c:v>
              </c:pt>
              <c:pt idx="687">
                <c:v>0.16615409214024113</c:v>
              </c:pt>
              <c:pt idx="688">
                <c:v>0.15423294534408805</c:v>
              </c:pt>
              <c:pt idx="689">
                <c:v>0.15423294534408805</c:v>
              </c:pt>
              <c:pt idx="690">
                <c:v>0.15423294534408805</c:v>
              </c:pt>
              <c:pt idx="691">
                <c:v>0.15423294534408805</c:v>
              </c:pt>
              <c:pt idx="692">
                <c:v>0.13045227378011437</c:v>
              </c:pt>
              <c:pt idx="693">
                <c:v>0.1446053861617782</c:v>
              </c:pt>
              <c:pt idx="694">
                <c:v>0.13759979560209001</c:v>
              </c:pt>
              <c:pt idx="695">
                <c:v>0.15498871553204752</c:v>
              </c:pt>
              <c:pt idx="696">
                <c:v>0.15498871553204752</c:v>
              </c:pt>
              <c:pt idx="697">
                <c:v>0.14879494504635971</c:v>
              </c:pt>
              <c:pt idx="698">
                <c:v>0.16141290289961385</c:v>
              </c:pt>
              <c:pt idx="699">
                <c:v>0.16725410341356484</c:v>
              </c:pt>
              <c:pt idx="700">
                <c:v>0.16056057628385978</c:v>
              </c:pt>
              <c:pt idx="701">
                <c:v>0.16056057628385978</c:v>
              </c:pt>
              <c:pt idx="702">
                <c:v>0.15732192987570381</c:v>
              </c:pt>
              <c:pt idx="703">
                <c:v>0.14805403781478654</c:v>
              </c:pt>
              <c:pt idx="704">
                <c:v>0.13804290408794651</c:v>
              </c:pt>
              <c:pt idx="705">
                <c:v>0.13804290408794651</c:v>
              </c:pt>
              <c:pt idx="706">
                <c:v>0.13804290408794651</c:v>
              </c:pt>
              <c:pt idx="707">
                <c:v>0.13804290408794651</c:v>
              </c:pt>
              <c:pt idx="708">
                <c:v>0.1376784038662926</c:v>
              </c:pt>
              <c:pt idx="709">
                <c:v>0.14205286402834916</c:v>
              </c:pt>
              <c:pt idx="710">
                <c:v>0.13628162615992934</c:v>
              </c:pt>
              <c:pt idx="711">
                <c:v>0.13628162615992934</c:v>
              </c:pt>
              <c:pt idx="712">
                <c:v>0.14093762614303706</c:v>
              </c:pt>
              <c:pt idx="713">
                <c:v>0.14327528646970067</c:v>
              </c:pt>
              <c:pt idx="714">
                <c:v>0.15584845602975594</c:v>
              </c:pt>
              <c:pt idx="715">
                <c:v>0.14762820883544703</c:v>
              </c:pt>
              <c:pt idx="716">
                <c:v>0.14762820883544703</c:v>
              </c:pt>
              <c:pt idx="717">
                <c:v>0.1578676713571594</c:v>
              </c:pt>
              <c:pt idx="718">
                <c:v>0.15726012015415725</c:v>
              </c:pt>
              <c:pt idx="719">
                <c:v>0.177073508522269</c:v>
              </c:pt>
              <c:pt idx="720">
                <c:v>0.16731822410780928</c:v>
              </c:pt>
              <c:pt idx="721">
                <c:v>0.16731822410780928</c:v>
              </c:pt>
              <c:pt idx="722">
                <c:v>0.17940654690353708</c:v>
              </c:pt>
              <c:pt idx="723">
                <c:v>0.17797617211186201</c:v>
              </c:pt>
              <c:pt idx="724">
                <c:v>0.1855637289433143</c:v>
              </c:pt>
              <c:pt idx="725">
                <c:v>0.2035954394772086</c:v>
              </c:pt>
              <c:pt idx="726">
                <c:v>0.2035954394772086</c:v>
              </c:pt>
              <c:pt idx="727">
                <c:v>0.19448720395647912</c:v>
              </c:pt>
              <c:pt idx="728">
                <c:v>0.19564176357013152</c:v>
              </c:pt>
              <c:pt idx="729">
                <c:v>0.19138318050608905</c:v>
              </c:pt>
              <c:pt idx="730">
                <c:v>0.18868870364872081</c:v>
              </c:pt>
              <c:pt idx="731">
                <c:v>0.18868870364872081</c:v>
              </c:pt>
              <c:pt idx="732">
                <c:v>0.18429067625747719</c:v>
              </c:pt>
              <c:pt idx="733">
                <c:v>0.17771906760111311</c:v>
              </c:pt>
              <c:pt idx="734">
                <c:v>0.18194418261892809</c:v>
              </c:pt>
              <c:pt idx="735">
                <c:v>0.17549384724048167</c:v>
              </c:pt>
              <c:pt idx="736">
                <c:v>0.17549384724048167</c:v>
              </c:pt>
              <c:pt idx="737">
                <c:v>0.17768242050107297</c:v>
              </c:pt>
              <c:pt idx="738">
                <c:v>0.17691906046877093</c:v>
              </c:pt>
              <c:pt idx="739">
                <c:v>0.18050942049837482</c:v>
              </c:pt>
              <c:pt idx="740">
                <c:v>0.17814805217261354</c:v>
              </c:pt>
              <c:pt idx="741">
                <c:v>0.17814805217261354</c:v>
              </c:pt>
              <c:pt idx="742">
                <c:v>0.16653126165384236</c:v>
              </c:pt>
              <c:pt idx="743">
                <c:v>0.15798487403849748</c:v>
              </c:pt>
              <c:pt idx="744">
                <c:v>0.15989567307314445</c:v>
              </c:pt>
              <c:pt idx="745">
                <c:v>0.15959819105972661</c:v>
              </c:pt>
              <c:pt idx="746">
                <c:v>0.15959819105972661</c:v>
              </c:pt>
              <c:pt idx="747">
                <c:v>0.14617344565677315</c:v>
              </c:pt>
              <c:pt idx="748">
                <c:v>0.14161482325927155</c:v>
              </c:pt>
              <c:pt idx="749">
                <c:v>0.14216325109985295</c:v>
              </c:pt>
              <c:pt idx="750">
                <c:v>0.15221715541784087</c:v>
              </c:pt>
              <c:pt idx="751">
                <c:v>0.15221715541784087</c:v>
              </c:pt>
              <c:pt idx="752">
                <c:v>0.16426649667917914</c:v>
              </c:pt>
              <c:pt idx="753">
                <c:v>0.16426649667917914</c:v>
              </c:pt>
              <c:pt idx="754">
                <c:v>0.16426649667917914</c:v>
              </c:pt>
              <c:pt idx="755">
                <c:v>0.16426649667917914</c:v>
              </c:pt>
              <c:pt idx="756">
                <c:v>0.16426649667917914</c:v>
              </c:pt>
              <c:pt idx="757">
                <c:v>0.15090305657225977</c:v>
              </c:pt>
              <c:pt idx="758">
                <c:v>0.15117359287863796</c:v>
              </c:pt>
              <c:pt idx="759">
                <c:v>0.14784346949029215</c:v>
              </c:pt>
              <c:pt idx="760">
                <c:v>0.14932493202866226</c:v>
              </c:pt>
              <c:pt idx="761">
                <c:v>0.14932493202866226</c:v>
              </c:pt>
              <c:pt idx="762">
                <c:v>0.12960801797256383</c:v>
              </c:pt>
              <c:pt idx="763">
                <c:v>0.14358278660841761</c:v>
              </c:pt>
              <c:pt idx="764">
                <c:v>0.143418836585959</c:v>
              </c:pt>
              <c:pt idx="765">
                <c:v>0.1460241239741833</c:v>
              </c:pt>
              <c:pt idx="766">
                <c:v>0.1460241239741833</c:v>
              </c:pt>
              <c:pt idx="767">
                <c:v>0.16003863664810902</c:v>
              </c:pt>
              <c:pt idx="768">
                <c:v>0.16003863664810902</c:v>
              </c:pt>
              <c:pt idx="769">
                <c:v>0.15330296066102744</c:v>
              </c:pt>
              <c:pt idx="770">
                <c:v>0.14211144777277962</c:v>
              </c:pt>
              <c:pt idx="771">
                <c:v>0.14211144777277962</c:v>
              </c:pt>
              <c:pt idx="772">
                <c:v>0.14207376836006236</c:v>
              </c:pt>
              <c:pt idx="773">
                <c:v>0.13707478248995941</c:v>
              </c:pt>
              <c:pt idx="774">
                <c:v>0.13538064007843698</c:v>
              </c:pt>
              <c:pt idx="775">
                <c:v>0.1345598811151183</c:v>
              </c:pt>
              <c:pt idx="776">
                <c:v>0.1345598811151183</c:v>
              </c:pt>
              <c:pt idx="777">
                <c:v>0.13681608258689115</c:v>
              </c:pt>
              <c:pt idx="778">
                <c:v>0.13088789799906131</c:v>
              </c:pt>
              <c:pt idx="779">
                <c:v>0.13282549024001167</c:v>
              </c:pt>
              <c:pt idx="780">
                <c:v>0.13262962064034123</c:v>
              </c:pt>
              <c:pt idx="781">
                <c:v>0.132629620640341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5963329646754731E-2</c:v>
              </c:pt>
              <c:pt idx="3">
                <c:v>-1.7962077098351736E-2</c:v>
              </c:pt>
              <c:pt idx="4">
                <c:v>-1.7535677642011138E-2</c:v>
              </c:pt>
              <c:pt idx="5">
                <c:v>-1.0460111663357696E-2</c:v>
              </c:pt>
              <c:pt idx="6">
                <c:v>-1.0460111663357696E-2</c:v>
              </c:pt>
              <c:pt idx="7">
                <c:v>-4.5171692406091868E-3</c:v>
              </c:pt>
              <c:pt idx="8">
                <c:v>-2.4784468399803306E-3</c:v>
              </c:pt>
              <c:pt idx="9">
                <c:v>6.4359667941422671E-3</c:v>
              </c:pt>
              <c:pt idx="10">
                <c:v>1.3538182738817017E-2</c:v>
              </c:pt>
              <c:pt idx="11">
                <c:v>1.3538182738817017E-2</c:v>
              </c:pt>
              <c:pt idx="12">
                <c:v>1.7788852319213344E-2</c:v>
              </c:pt>
              <c:pt idx="13">
                <c:v>2.0520473836395769E-2</c:v>
              </c:pt>
              <c:pt idx="14">
                <c:v>4.3599344410836016E-2</c:v>
              </c:pt>
              <c:pt idx="15">
                <c:v>5.8083600943408698E-2</c:v>
              </c:pt>
              <c:pt idx="16">
                <c:v>5.8083600943408698E-2</c:v>
              </c:pt>
              <c:pt idx="17">
                <c:v>6.6145215664850099E-2</c:v>
              </c:pt>
              <c:pt idx="18">
                <c:v>8.1242421415912647E-2</c:v>
              </c:pt>
              <c:pt idx="19">
                <c:v>6.9183311791277458E-2</c:v>
              </c:pt>
              <c:pt idx="20">
                <c:v>5.263368289205439E-2</c:v>
              </c:pt>
              <c:pt idx="21">
                <c:v>5.263368289205439E-2</c:v>
              </c:pt>
              <c:pt idx="22">
                <c:v>5.34598318387145E-2</c:v>
              </c:pt>
              <c:pt idx="23">
                <c:v>4.3892494037069962E-2</c:v>
              </c:pt>
              <c:pt idx="24">
                <c:v>4.5185017389102855E-2</c:v>
              </c:pt>
              <c:pt idx="25">
                <c:v>4.3439444614708167E-2</c:v>
              </c:pt>
              <c:pt idx="26">
                <c:v>4.3439444614708167E-2</c:v>
              </c:pt>
              <c:pt idx="27">
                <c:v>3.8709075645928515E-2</c:v>
              </c:pt>
              <c:pt idx="28">
                <c:v>3.7349927378842462E-2</c:v>
              </c:pt>
              <c:pt idx="29">
                <c:v>3.4978080402947587E-2</c:v>
              </c:pt>
              <c:pt idx="30">
                <c:v>2.5090943009047573E-2</c:v>
              </c:pt>
              <c:pt idx="31">
                <c:v>2.5090943009047573E-2</c:v>
              </c:pt>
              <c:pt idx="32">
                <c:v>1.5936679680733201E-2</c:v>
              </c:pt>
              <c:pt idx="33">
                <c:v>1.5710154969552415E-2</c:v>
              </c:pt>
              <c:pt idx="34">
                <c:v>3.5977454128746089E-3</c:v>
              </c:pt>
              <c:pt idx="35">
                <c:v>6.3293669300572564E-3</c:v>
              </c:pt>
              <c:pt idx="36">
                <c:v>6.3293669300572564E-3</c:v>
              </c:pt>
              <c:pt idx="37">
                <c:v>2.1053473156820157E-3</c:v>
              </c:pt>
              <c:pt idx="38">
                <c:v>5.210068357162756E-3</c:v>
              </c:pt>
              <c:pt idx="39">
                <c:v>2.9714712113741992E-3</c:v>
              </c:pt>
              <c:pt idx="40">
                <c:v>-1.440430663450909E-2</c:v>
              </c:pt>
              <c:pt idx="41">
                <c:v>-1.440430663450909E-2</c:v>
              </c:pt>
              <c:pt idx="42">
                <c:v>-2.4011619385185257E-2</c:v>
              </c:pt>
              <c:pt idx="43">
                <c:v>-3.155355976921137E-2</c:v>
              </c:pt>
              <c:pt idx="44">
                <c:v>-2.7542739883006706E-2</c:v>
              </c:pt>
              <c:pt idx="45">
                <c:v>-1.9814249736831546E-2</c:v>
              </c:pt>
              <c:pt idx="46">
                <c:v>-1.9814249736831546E-2</c:v>
              </c:pt>
              <c:pt idx="47">
                <c:v>-6.7957413354298168E-3</c:v>
              </c:pt>
              <c:pt idx="48">
                <c:v>-8.2481644835903367E-3</c:v>
              </c:pt>
              <c:pt idx="49">
                <c:v>-1.0526736578410856E-2</c:v>
              </c:pt>
              <c:pt idx="50">
                <c:v>-1.3884632297093913E-2</c:v>
              </c:pt>
              <c:pt idx="51">
                <c:v>-1.3884632297093913E-2</c:v>
              </c:pt>
              <c:pt idx="52">
                <c:v>-2.2066171865630979E-2</c:v>
              </c:pt>
              <c:pt idx="53">
                <c:v>-1.8801551028022501E-2</c:v>
              </c:pt>
              <c:pt idx="54">
                <c:v>-2.0786973496608852E-2</c:v>
              </c:pt>
              <c:pt idx="55">
                <c:v>-2.0200674244140404E-2</c:v>
              </c:pt>
              <c:pt idx="56">
                <c:v>-2.0200674244140404E-2</c:v>
              </c:pt>
              <c:pt idx="57">
                <c:v>-2.4344743960451387E-2</c:v>
              </c:pt>
              <c:pt idx="58">
                <c:v>-1.4710781243754023E-2</c:v>
              </c:pt>
              <c:pt idx="59">
                <c:v>-1.9161325569309939E-2</c:v>
              </c:pt>
              <c:pt idx="60">
                <c:v>-2.1559822511226345E-2</c:v>
              </c:pt>
              <c:pt idx="61">
                <c:v>-2.1559822511226345E-2</c:v>
              </c:pt>
              <c:pt idx="62">
                <c:v>-2.17730222393967E-2</c:v>
              </c:pt>
              <c:pt idx="63">
                <c:v>-2.0720348581555692E-2</c:v>
              </c:pt>
              <c:pt idx="64">
                <c:v>-2.7049715511612837E-2</c:v>
              </c:pt>
              <c:pt idx="65">
                <c:v>-3.7083427718629713E-2</c:v>
              </c:pt>
              <c:pt idx="66">
                <c:v>-3.7083427718629713E-2</c:v>
              </c:pt>
              <c:pt idx="67">
                <c:v>-5.8336775620611014E-2</c:v>
              </c:pt>
              <c:pt idx="68">
                <c:v>-5.5964928644716028E-2</c:v>
              </c:pt>
              <c:pt idx="69">
                <c:v>-3.1766759497381725E-2</c:v>
              </c:pt>
              <c:pt idx="70">
                <c:v>-2.2492571321971577E-2</c:v>
              </c:pt>
              <c:pt idx="71">
                <c:v>-2.2492571321971577E-2</c:v>
              </c:pt>
              <c:pt idx="72">
                <c:v>-3.1700134582328454E-2</c:v>
              </c:pt>
              <c:pt idx="73">
                <c:v>-3.5591029621437231E-2</c:v>
              </c:pt>
              <c:pt idx="74">
                <c:v>-3.8109451410449524E-2</c:v>
              </c:pt>
              <c:pt idx="75">
                <c:v>-5.1954108758511364E-2</c:v>
              </c:pt>
              <c:pt idx="76">
                <c:v>-5.1954108758511364E-2</c:v>
              </c:pt>
              <c:pt idx="77">
                <c:v>-5.9189574533292544E-2</c:v>
              </c:pt>
              <c:pt idx="78">
                <c:v>-7.6658627260250189E-2</c:v>
              </c:pt>
              <c:pt idx="79">
                <c:v>-7.996322304689063E-2</c:v>
              </c:pt>
              <c:pt idx="80">
                <c:v>-9.8578224312763973E-2</c:v>
              </c:pt>
              <c:pt idx="81">
                <c:v>-9.8578224312763973E-2</c:v>
              </c:pt>
              <c:pt idx="82">
                <c:v>-8.4853491811798021E-2</c:v>
              </c:pt>
              <c:pt idx="83">
                <c:v>-7.9630098471624389E-2</c:v>
              </c:pt>
              <c:pt idx="84">
                <c:v>-7.5299478993164248E-2</c:v>
              </c:pt>
              <c:pt idx="85">
                <c:v>-6.4826042346796009E-2</c:v>
              </c:pt>
              <c:pt idx="86">
                <c:v>-6.4826042346796009E-2</c:v>
              </c:pt>
              <c:pt idx="87">
                <c:v>-2.2692446067131278E-2</c:v>
              </c:pt>
              <c:pt idx="88">
                <c:v>-2.1839647154449859E-2</c:v>
              </c:pt>
              <c:pt idx="89">
                <c:v>-2.7995789305368612E-2</c:v>
              </c:pt>
              <c:pt idx="90">
                <c:v>-3.3125907764467666E-2</c:v>
              </c:pt>
              <c:pt idx="91">
                <c:v>-3.3125907764467666E-2</c:v>
              </c:pt>
              <c:pt idx="92">
                <c:v>-2.8395538795688124E-2</c:v>
              </c:pt>
              <c:pt idx="93">
                <c:v>-3.2526283528988564E-2</c:v>
              </c:pt>
              <c:pt idx="94">
                <c:v>-1.440430663450909E-2</c:v>
              </c:pt>
              <c:pt idx="95">
                <c:v>-1.2752008741188869E-2</c:v>
              </c:pt>
              <c:pt idx="96">
                <c:v>-1.2752008741188869E-2</c:v>
              </c:pt>
              <c:pt idx="97">
                <c:v>-1.7495702692979065E-2</c:v>
              </c:pt>
              <c:pt idx="98">
                <c:v>-1.4577531413647482E-2</c:v>
              </c:pt>
              <c:pt idx="99">
                <c:v>-1.5483630258371406E-2</c:v>
              </c:pt>
              <c:pt idx="100">
                <c:v>-1.5963329646754731E-2</c:v>
              </c:pt>
              <c:pt idx="101">
                <c:v>-1.5963329646754731E-2</c:v>
              </c:pt>
              <c:pt idx="102">
                <c:v>-3.0940610550721614E-2</c:v>
              </c:pt>
              <c:pt idx="103">
                <c:v>-2.864871347289033E-2</c:v>
              </c:pt>
              <c:pt idx="104">
                <c:v>-2.8702013404933058E-2</c:v>
              </c:pt>
              <c:pt idx="105">
                <c:v>-2.5877117006675943E-2</c:v>
              </c:pt>
              <c:pt idx="106">
                <c:v>-2.5877117006675943E-2</c:v>
              </c:pt>
              <c:pt idx="107">
                <c:v>-3.2566258478020527E-2</c:v>
              </c:pt>
              <c:pt idx="108">
                <c:v>-3.1913334310498809E-2</c:v>
              </c:pt>
              <c:pt idx="109">
                <c:v>-3.9961624048929334E-2</c:v>
              </c:pt>
              <c:pt idx="110">
                <c:v>-3.994829906591868E-2</c:v>
              </c:pt>
              <c:pt idx="111">
                <c:v>-3.994829906591868E-2</c:v>
              </c:pt>
              <c:pt idx="112">
                <c:v>-5.6191453355897036E-2</c:v>
              </c:pt>
              <c:pt idx="113">
                <c:v>-5.917624955028189E-2</c:v>
              </c:pt>
              <c:pt idx="114">
                <c:v>-6.288059482724162E-2</c:v>
              </c:pt>
              <c:pt idx="115">
                <c:v>-4.28264953962183E-2</c:v>
              </c:pt>
              <c:pt idx="116">
                <c:v>-4.28264953962183E-2</c:v>
              </c:pt>
              <c:pt idx="117">
                <c:v>-4.28264953962183E-2</c:v>
              </c:pt>
              <c:pt idx="118">
                <c:v>-2.2146121763694793E-2</c:v>
              </c:pt>
              <c:pt idx="119">
                <c:v>-1.3751382466987372E-2</c:v>
              </c:pt>
              <c:pt idx="120">
                <c:v>-3.7309952429811499E-3</c:v>
              </c:pt>
              <c:pt idx="121">
                <c:v>-3.7309952429811499E-3</c:v>
              </c:pt>
              <c:pt idx="122">
                <c:v>1.0313536850240501E-2</c:v>
              </c:pt>
              <c:pt idx="123">
                <c:v>9.2608631923993823E-3</c:v>
              </c:pt>
              <c:pt idx="124">
                <c:v>1.6602928831265684E-2</c:v>
              </c:pt>
              <c:pt idx="125">
                <c:v>2.4864418297866564E-2</c:v>
              </c:pt>
              <c:pt idx="126">
                <c:v>2.4864418297866564E-2</c:v>
              </c:pt>
              <c:pt idx="127">
                <c:v>5.1141284794861797E-2</c:v>
              </c:pt>
              <c:pt idx="128">
                <c:v>4.2306821058803123E-2</c:v>
              </c:pt>
              <c:pt idx="129">
                <c:v>1.0433461697336277E-2</c:v>
              </c:pt>
              <c:pt idx="130">
                <c:v>1.4417631617519522E-2</c:v>
              </c:pt>
              <c:pt idx="131">
                <c:v>1.4417631617519522E-2</c:v>
              </c:pt>
              <c:pt idx="132">
                <c:v>2.1986221967567054E-2</c:v>
              </c:pt>
              <c:pt idx="133">
                <c:v>1.5150505683105164E-2</c:v>
              </c:pt>
              <c:pt idx="134">
                <c:v>1.6576278865244376E-2</c:v>
              </c:pt>
              <c:pt idx="135">
                <c:v>1.6283129239010208E-2</c:v>
              </c:pt>
              <c:pt idx="136">
                <c:v>1.6283129239010208E-2</c:v>
              </c:pt>
              <c:pt idx="137">
                <c:v>1.844177648673484E-2</c:v>
              </c:pt>
              <c:pt idx="138">
                <c:v>1.9028075739203398E-2</c:v>
              </c:pt>
              <c:pt idx="139">
                <c:v>8.421389262728507E-3</c:v>
              </c:pt>
              <c:pt idx="140">
                <c:v>1.3857982331071383E-3</c:v>
              </c:pt>
              <c:pt idx="141">
                <c:v>1.3857982331071383E-3</c:v>
              </c:pt>
              <c:pt idx="142">
                <c:v>7.9816648233772547E-3</c:v>
              </c:pt>
              <c:pt idx="143">
                <c:v>5.5698428984503057E-3</c:v>
              </c:pt>
              <c:pt idx="144">
                <c:v>6.8090663184403599E-3</c:v>
              </c:pt>
              <c:pt idx="145">
                <c:v>3.9042200221193202E-3</c:v>
              </c:pt>
              <c:pt idx="146">
                <c:v>3.9042200221193202E-3</c:v>
              </c:pt>
              <c:pt idx="147">
                <c:v>-1.6842778525457347E-2</c:v>
              </c:pt>
              <c:pt idx="148">
                <c:v>-2.1413247698109261E-2</c:v>
              </c:pt>
              <c:pt idx="149">
                <c:v>-2.5650592295494823E-2</c:v>
              </c:pt>
              <c:pt idx="150">
                <c:v>-2.9581462283635673E-2</c:v>
              </c:pt>
              <c:pt idx="151">
                <c:v>-2.9581462283635673E-2</c:v>
              </c:pt>
              <c:pt idx="152">
                <c:v>-4.6370940877050515E-2</c:v>
              </c:pt>
              <c:pt idx="153">
                <c:v>-4.1853771636441217E-2</c:v>
              </c:pt>
              <c:pt idx="154">
                <c:v>-3.5924154196703473E-2</c:v>
              </c:pt>
              <c:pt idx="155">
                <c:v>-3.8642450730875355E-2</c:v>
              </c:pt>
              <c:pt idx="156">
                <c:v>-3.8642450730875355E-2</c:v>
              </c:pt>
              <c:pt idx="157">
                <c:v>-4.0294748624195464E-2</c:v>
              </c:pt>
              <c:pt idx="158">
                <c:v>-4.0294748624195464E-2</c:v>
              </c:pt>
              <c:pt idx="159">
                <c:v>-2.762268978107052E-2</c:v>
              </c:pt>
              <c:pt idx="160">
                <c:v>-2.8755313336975563E-2</c:v>
              </c:pt>
              <c:pt idx="161">
                <c:v>-2.8755313336975563E-2</c:v>
              </c:pt>
              <c:pt idx="162">
                <c:v>-1.2991858435380532E-2</c:v>
              </c:pt>
              <c:pt idx="163">
                <c:v>-1.1672685117326442E-2</c:v>
              </c:pt>
              <c:pt idx="164">
                <c:v>-7.5952403160686188E-3</c:v>
              </c:pt>
              <c:pt idx="165">
                <c:v>-1.4311031753434511E-2</c:v>
              </c:pt>
              <c:pt idx="166">
                <c:v>-1.4311031753434511E-2</c:v>
              </c:pt>
              <c:pt idx="167">
                <c:v>-5.2900182552267916E-3</c:v>
              </c:pt>
              <c:pt idx="168">
                <c:v>-1.1992484709588691E-4</c:v>
              </c:pt>
              <c:pt idx="169">
                <c:v>-3.0247711434168156E-3</c:v>
              </c:pt>
              <c:pt idx="170">
                <c:v>-4.530494223620174E-4</c:v>
              </c:pt>
              <c:pt idx="171">
                <c:v>-4.530494223620174E-4</c:v>
              </c:pt>
              <c:pt idx="172">
                <c:v>-3.9175450051301963E-3</c:v>
              </c:pt>
              <c:pt idx="173">
                <c:v>-1.4804056124828491E-2</c:v>
              </c:pt>
              <c:pt idx="174">
                <c:v>-2.2559196237024848E-2</c:v>
              </c:pt>
              <c:pt idx="175">
                <c:v>-2.3598544911855313E-2</c:v>
              </c:pt>
              <c:pt idx="176">
                <c:v>-2.3598544911855313E-2</c:v>
              </c:pt>
              <c:pt idx="177">
                <c:v>-2.4238144096366376E-2</c:v>
              </c:pt>
              <c:pt idx="178">
                <c:v>-2.7249590256772427E-2</c:v>
              </c:pt>
              <c:pt idx="179">
                <c:v>-2.8502138659773135E-2</c:v>
              </c:pt>
              <c:pt idx="180">
                <c:v>-2.1799672205418008E-2</c:v>
              </c:pt>
              <c:pt idx="181">
                <c:v>-2.1799672205418008E-2</c:v>
              </c:pt>
              <c:pt idx="182">
                <c:v>-2.4064919317227984E-2</c:v>
              </c:pt>
              <c:pt idx="183">
                <c:v>-2.6716590936346596E-2</c:v>
              </c:pt>
              <c:pt idx="184">
                <c:v>-2.8062414220421994E-2</c:v>
              </c:pt>
              <c:pt idx="185">
                <c:v>-2.6916465681506296E-2</c:v>
              </c:pt>
              <c:pt idx="186">
                <c:v>-2.6916465681506296E-2</c:v>
              </c:pt>
              <c:pt idx="187">
                <c:v>-4.2253521126760618E-2</c:v>
              </c:pt>
              <c:pt idx="188">
                <c:v>-4.6277665995975825E-2</c:v>
              </c:pt>
              <c:pt idx="189">
                <c:v>-5.227390835076684E-2</c:v>
              </c:pt>
              <c:pt idx="190">
                <c:v>-5.2993457433341717E-2</c:v>
              </c:pt>
              <c:pt idx="191">
                <c:v>-5.2993457433341717E-2</c:v>
              </c:pt>
              <c:pt idx="192">
                <c:v>-5.7417351792876548E-2</c:v>
              </c:pt>
              <c:pt idx="193">
                <c:v>-6.737111410182961E-2</c:v>
              </c:pt>
              <c:pt idx="194">
                <c:v>-7.9523498607539378E-2</c:v>
              </c:pt>
              <c:pt idx="195">
                <c:v>-6.8037363252361982E-2</c:v>
              </c:pt>
              <c:pt idx="196">
                <c:v>-6.8037363252361982E-2</c:v>
              </c:pt>
              <c:pt idx="197">
                <c:v>-5.6591202846216437E-2</c:v>
              </c:pt>
              <c:pt idx="198">
                <c:v>-5.6591202846216437E-2</c:v>
              </c:pt>
              <c:pt idx="199">
                <c:v>-5.6591202846216437E-2</c:v>
              </c:pt>
              <c:pt idx="200">
                <c:v>-5.6591202846216437E-2</c:v>
              </c:pt>
              <c:pt idx="201">
                <c:v>-5.6591202846216437E-2</c:v>
              </c:pt>
              <c:pt idx="202">
                <c:v>-6.0255573174144206E-2</c:v>
              </c:pt>
              <c:pt idx="203">
                <c:v>-6.5372366650232605E-2</c:v>
              </c:pt>
              <c:pt idx="204">
                <c:v>-6.386664357002958E-2</c:v>
              </c:pt>
              <c:pt idx="205">
                <c:v>-6.9143336842245495E-2</c:v>
              </c:pt>
              <c:pt idx="206">
                <c:v>-6.9143336842245495E-2</c:v>
              </c:pt>
              <c:pt idx="207">
                <c:v>-8.7158713872639959E-2</c:v>
              </c:pt>
              <c:pt idx="208">
                <c:v>-8.1695470838274775E-2</c:v>
              </c:pt>
              <c:pt idx="209">
                <c:v>-8.5919490452649683E-2</c:v>
              </c:pt>
              <c:pt idx="210">
                <c:v>-8.7438538515863362E-2</c:v>
              </c:pt>
              <c:pt idx="211">
                <c:v>-8.7438538515863362E-2</c:v>
              </c:pt>
              <c:pt idx="212">
                <c:v>-7.8990499287113325E-2</c:v>
              </c:pt>
              <c:pt idx="213">
                <c:v>-8.0083147893986517E-2</c:v>
              </c:pt>
              <c:pt idx="214">
                <c:v>-8.2135195277626027E-2</c:v>
              </c:pt>
              <c:pt idx="215">
                <c:v>-9.0356709795195056E-2</c:v>
              </c:pt>
              <c:pt idx="216">
                <c:v>-9.0356709795195056E-2</c:v>
              </c:pt>
              <c:pt idx="217">
                <c:v>-8.6225965061894616E-2</c:v>
              </c:pt>
              <c:pt idx="218">
                <c:v>-8.9224086239290124E-2</c:v>
              </c:pt>
              <c:pt idx="219">
                <c:v>-8.6812264314362952E-2</c:v>
              </c:pt>
              <c:pt idx="220">
                <c:v>-8.8797686782949303E-2</c:v>
              </c:pt>
              <c:pt idx="221">
                <c:v>-8.8797686782949303E-2</c:v>
              </c:pt>
              <c:pt idx="222">
                <c:v>-8.8611137020800257E-2</c:v>
              </c:pt>
              <c:pt idx="223">
                <c:v>-8.9197436273268815E-2</c:v>
              </c:pt>
              <c:pt idx="224">
                <c:v>-9.3488080802697104E-2</c:v>
              </c:pt>
              <c:pt idx="225">
                <c:v>-8.6758964382320447E-2</c:v>
              </c:pt>
              <c:pt idx="226">
                <c:v>-8.6758964382320447E-2</c:v>
              </c:pt>
              <c:pt idx="227">
                <c:v>-9.2115607552600398E-2</c:v>
              </c:pt>
              <c:pt idx="228">
                <c:v>-8.643916479006486E-2</c:v>
              </c:pt>
              <c:pt idx="229">
                <c:v>-8.8624462003810911E-2</c:v>
              </c:pt>
              <c:pt idx="230">
                <c:v>-0.10305541860434131</c:v>
              </c:pt>
              <c:pt idx="231">
                <c:v>-0.10305541860434131</c:v>
              </c:pt>
              <c:pt idx="232">
                <c:v>-0.12682718829533501</c:v>
              </c:pt>
              <c:pt idx="233">
                <c:v>-0.1224565938678428</c:v>
              </c:pt>
              <c:pt idx="234">
                <c:v>-0.13117113275680581</c:v>
              </c:pt>
              <c:pt idx="235">
                <c:v>-0.12288299332418351</c:v>
              </c:pt>
              <c:pt idx="236">
                <c:v>-0.12288299332418351</c:v>
              </c:pt>
              <c:pt idx="237">
                <c:v>-0.11267605633802824</c:v>
              </c:pt>
              <c:pt idx="238">
                <c:v>-0.10906498594214298</c:v>
              </c:pt>
              <c:pt idx="239">
                <c:v>-0.10689301371140758</c:v>
              </c:pt>
              <c:pt idx="240">
                <c:v>-0.10278891894412834</c:v>
              </c:pt>
              <c:pt idx="241">
                <c:v>-0.10278891894412834</c:v>
              </c:pt>
              <c:pt idx="242">
                <c:v>-9.4660679307633999E-2</c:v>
              </c:pt>
              <c:pt idx="243">
                <c:v>-8.9890335389822384E-2</c:v>
              </c:pt>
              <c:pt idx="244">
                <c:v>-8.9264061188321975E-2</c:v>
              </c:pt>
              <c:pt idx="245">
                <c:v>-8.6825589297373718E-2</c:v>
              </c:pt>
              <c:pt idx="246">
                <c:v>-8.6825589297373718E-2</c:v>
              </c:pt>
              <c:pt idx="247">
                <c:v>-8.6825589297373718E-2</c:v>
              </c:pt>
              <c:pt idx="248">
                <c:v>-8.6825589297373718E-2</c:v>
              </c:pt>
              <c:pt idx="249">
                <c:v>-8.7558463362959249E-2</c:v>
              </c:pt>
              <c:pt idx="250">
                <c:v>-8.8651111969832219E-2</c:v>
              </c:pt>
              <c:pt idx="251">
                <c:v>-8.8651111969832219E-2</c:v>
              </c:pt>
              <c:pt idx="252">
                <c:v>-7.9043799219156052E-2</c:v>
              </c:pt>
              <c:pt idx="253">
                <c:v>-7.1395258971044817E-2</c:v>
              </c:pt>
              <c:pt idx="254">
                <c:v>-6.8330512878596039E-2</c:v>
              </c:pt>
              <c:pt idx="255">
                <c:v>-5.9429424227484096E-2</c:v>
              </c:pt>
              <c:pt idx="256">
                <c:v>-5.9429424227484096E-2</c:v>
              </c:pt>
              <c:pt idx="257">
                <c:v>-5.4765680173757825E-2</c:v>
              </c:pt>
              <c:pt idx="258">
                <c:v>-5.392620624408706E-2</c:v>
              </c:pt>
              <c:pt idx="259">
                <c:v>-4.8822737751009315E-2</c:v>
              </c:pt>
              <c:pt idx="260">
                <c:v>-4.6890615214465692E-2</c:v>
              </c:pt>
              <c:pt idx="261">
                <c:v>-4.6890615214465692E-2</c:v>
              </c:pt>
              <c:pt idx="262">
                <c:v>-3.809612642743887E-2</c:v>
              </c:pt>
              <c:pt idx="263">
                <c:v>-3.6697003211320967E-2</c:v>
              </c:pt>
              <c:pt idx="264">
                <c:v>-3.7336602395831919E-2</c:v>
              </c:pt>
              <c:pt idx="265">
                <c:v>-3.6337228670033417E-2</c:v>
              </c:pt>
              <c:pt idx="266">
                <c:v>-3.6337228670033417E-2</c:v>
              </c:pt>
              <c:pt idx="267">
                <c:v>-3.409863152424486E-2</c:v>
              </c:pt>
              <c:pt idx="268">
                <c:v>-3.4698255759723962E-2</c:v>
              </c:pt>
              <c:pt idx="269">
                <c:v>-3.8908950391088326E-2</c:v>
              </c:pt>
              <c:pt idx="270">
                <c:v>-5.3419856889682538E-2</c:v>
              </c:pt>
              <c:pt idx="271">
                <c:v>-5.3419856889682538E-2</c:v>
              </c:pt>
              <c:pt idx="272">
                <c:v>-4.3332844750622934E-2</c:v>
              </c:pt>
              <c:pt idx="273">
                <c:v>-4.1320772316015275E-2</c:v>
              </c:pt>
              <c:pt idx="274">
                <c:v>-4.0121523845057072E-2</c:v>
              </c:pt>
              <c:pt idx="275">
                <c:v>-4.2626620651058711E-2</c:v>
              </c:pt>
              <c:pt idx="276">
                <c:v>-4.2626620651058711E-2</c:v>
              </c:pt>
              <c:pt idx="277">
                <c:v>-3.5204605114128595E-2</c:v>
              </c:pt>
              <c:pt idx="278">
                <c:v>-3.6936852905512629E-2</c:v>
              </c:pt>
              <c:pt idx="279">
                <c:v>-3.6710328194331621E-2</c:v>
              </c:pt>
              <c:pt idx="280">
                <c:v>-3.760310205604489E-2</c:v>
              </c:pt>
              <c:pt idx="281">
                <c:v>-3.760310205604489E-2</c:v>
              </c:pt>
              <c:pt idx="282">
                <c:v>-4.2200221194718113E-2</c:v>
              </c:pt>
              <c:pt idx="283">
                <c:v>-4.437219342545351E-2</c:v>
              </c:pt>
              <c:pt idx="284">
                <c:v>-4.2573320719016094E-2</c:v>
              </c:pt>
              <c:pt idx="285">
                <c:v>-4.4332218476421437E-2</c:v>
              </c:pt>
              <c:pt idx="286">
                <c:v>-4.4332218476421437E-2</c:v>
              </c:pt>
              <c:pt idx="287">
                <c:v>-3.9148800085279878E-2</c:v>
              </c:pt>
              <c:pt idx="288">
                <c:v>-3.9202100017322605E-2</c:v>
              </c:pt>
              <c:pt idx="289">
                <c:v>-3.2992657934361125E-2</c:v>
              </c:pt>
              <c:pt idx="290">
                <c:v>-3.3512332271776302E-2</c:v>
              </c:pt>
              <c:pt idx="291">
                <c:v>-3.3512332271776302E-2</c:v>
              </c:pt>
              <c:pt idx="292">
                <c:v>-3.2233133902754396E-2</c:v>
              </c:pt>
              <c:pt idx="293">
                <c:v>-3.1873359361466957E-2</c:v>
              </c:pt>
              <c:pt idx="294">
                <c:v>-3.6230628805948295E-2</c:v>
              </c:pt>
              <c:pt idx="295">
                <c:v>-3.6657028262289004E-2</c:v>
              </c:pt>
              <c:pt idx="296">
                <c:v>-3.6657028262289004E-2</c:v>
              </c:pt>
              <c:pt idx="297">
                <c:v>-2.5597292363452318E-2</c:v>
              </c:pt>
              <c:pt idx="298">
                <c:v>-2.8795288286007414E-2</c:v>
              </c:pt>
              <c:pt idx="299">
                <c:v>-3.4338481218436412E-2</c:v>
              </c:pt>
              <c:pt idx="300">
                <c:v>-2.6183591615920654E-2</c:v>
              </c:pt>
              <c:pt idx="301">
                <c:v>-2.6183591615920654E-2</c:v>
              </c:pt>
              <c:pt idx="302">
                <c:v>-1.2698708809146253E-2</c:v>
              </c:pt>
              <c:pt idx="303">
                <c:v>-9.6739376657294374E-3</c:v>
              </c:pt>
              <c:pt idx="304">
                <c:v>-1.5270430530201162E-2</c:v>
              </c:pt>
              <c:pt idx="305">
                <c:v>-1.4564206430636939E-2</c:v>
              </c:pt>
              <c:pt idx="306">
                <c:v>-1.4564206430636939E-2</c:v>
              </c:pt>
              <c:pt idx="307">
                <c:v>-2.7902514424294145E-2</c:v>
              </c:pt>
              <c:pt idx="308">
                <c:v>-2.1506522579183729E-2</c:v>
              </c:pt>
              <c:pt idx="309">
                <c:v>-2.4291444028408882E-2</c:v>
              </c:pt>
              <c:pt idx="310">
                <c:v>-1.5190480632136794E-3</c:v>
              </c:pt>
              <c:pt idx="311">
                <c:v>-1.5190480632136794E-3</c:v>
              </c:pt>
              <c:pt idx="312">
                <c:v>1.6389729103094552E-3</c:v>
              </c:pt>
              <c:pt idx="313">
                <c:v>-1.732247791384145E-3</c:v>
              </c:pt>
              <c:pt idx="314">
                <c:v>-1.3857982331073604E-3</c:v>
              </c:pt>
              <c:pt idx="315">
                <c:v>7.2088158087597609E-3</c:v>
              </c:pt>
              <c:pt idx="316">
                <c:v>7.2088158087597609E-3</c:v>
              </c:pt>
              <c:pt idx="317">
                <c:v>4.0641198182471694E-3</c:v>
              </c:pt>
              <c:pt idx="318">
                <c:v>8.6079390248776644E-3</c:v>
              </c:pt>
              <c:pt idx="319">
                <c:v>1.5377030394286173E-2</c:v>
              </c:pt>
              <c:pt idx="320">
                <c:v>1.9174650552320482E-2</c:v>
              </c:pt>
              <c:pt idx="321">
                <c:v>1.9174650552320482E-2</c:v>
              </c:pt>
              <c:pt idx="322">
                <c:v>2.3372020200674193E-2</c:v>
              </c:pt>
              <c:pt idx="323">
                <c:v>2.4757818433781331E-2</c:v>
              </c:pt>
              <c:pt idx="324">
                <c:v>1.8348501605660372E-2</c:v>
              </c:pt>
              <c:pt idx="325">
                <c:v>1.0326861833251266E-2</c:v>
              </c:pt>
              <c:pt idx="326">
                <c:v>1.0326861833251266E-2</c:v>
              </c:pt>
              <c:pt idx="327">
                <c:v>9.3274881074527638E-3</c:v>
              </c:pt>
              <c:pt idx="328">
                <c:v>1.7442402760936337E-2</c:v>
              </c:pt>
              <c:pt idx="329">
                <c:v>1.8641651231894762E-2</c:v>
              </c:pt>
              <c:pt idx="330">
                <c:v>1.8401801537702989E-2</c:v>
              </c:pt>
              <c:pt idx="331">
                <c:v>1.8401801537702989E-2</c:v>
              </c:pt>
              <c:pt idx="332">
                <c:v>1.583007981664819E-2</c:v>
              </c:pt>
              <c:pt idx="333">
                <c:v>3.3365757458659218E-2</c:v>
              </c:pt>
              <c:pt idx="334">
                <c:v>4.4158993697283044E-2</c:v>
              </c:pt>
              <c:pt idx="335">
                <c:v>4.3106320039441925E-2</c:v>
              </c:pt>
              <c:pt idx="336">
                <c:v>4.3106320039441925E-2</c:v>
              </c:pt>
              <c:pt idx="337">
                <c:v>3.1566884752221913E-2</c:v>
              </c:pt>
              <c:pt idx="338">
                <c:v>2.6956440630538259E-2</c:v>
              </c:pt>
              <c:pt idx="339">
                <c:v>7.5819153330578537E-3</c:v>
              </c:pt>
              <c:pt idx="340">
                <c:v>7.2354657747810691E-3</c:v>
              </c:pt>
              <c:pt idx="341">
                <c:v>7.2354657747810691E-3</c:v>
              </c:pt>
              <c:pt idx="342">
                <c:v>1.4910655988913613E-2</c:v>
              </c:pt>
              <c:pt idx="343">
                <c:v>2.4358068943462152E-2</c:v>
              </c:pt>
              <c:pt idx="344">
                <c:v>1.2165709488720422E-2</c:v>
              </c:pt>
              <c:pt idx="345">
                <c:v>1.6789478593414842E-2</c:v>
              </c:pt>
              <c:pt idx="346">
                <c:v>1.6789478593414842E-2</c:v>
              </c:pt>
              <c:pt idx="347">
                <c:v>1.906805068823525E-2</c:v>
              </c:pt>
              <c:pt idx="348">
                <c:v>2.1266672884991955E-2</c:v>
              </c:pt>
              <c:pt idx="349">
                <c:v>2.1266672884991955E-2</c:v>
              </c:pt>
              <c:pt idx="350">
                <c:v>2.1266672884991955E-2</c:v>
              </c:pt>
              <c:pt idx="351">
                <c:v>2.1266672884991955E-2</c:v>
              </c:pt>
              <c:pt idx="352">
                <c:v>2.5530667448399047E-2</c:v>
              </c:pt>
              <c:pt idx="353">
                <c:v>9.2342132263780741E-3</c:v>
              </c:pt>
              <c:pt idx="354">
                <c:v>8.5146641438031967E-3</c:v>
              </c:pt>
              <c:pt idx="355">
                <c:v>8.9677135661652141E-3</c:v>
              </c:pt>
              <c:pt idx="356">
                <c:v>8.9677135661652141E-3</c:v>
              </c:pt>
              <c:pt idx="357">
                <c:v>1.0153637054112652E-2</c:v>
              </c:pt>
              <c:pt idx="358">
                <c:v>6.7957413354298168E-3</c:v>
              </c:pt>
              <c:pt idx="359">
                <c:v>9.5273628526122422E-3</c:v>
              </c:pt>
              <c:pt idx="360">
                <c:v>5.0101936120030555E-3</c:v>
              </c:pt>
              <c:pt idx="361">
                <c:v>5.0101936120030555E-3</c:v>
              </c:pt>
              <c:pt idx="362">
                <c:v>6.3027169640359482E-3</c:v>
              </c:pt>
              <c:pt idx="363">
                <c:v>5.9829173717804718E-3</c:v>
              </c:pt>
              <c:pt idx="364">
                <c:v>1.1326235559050435E-3</c:v>
              </c:pt>
              <c:pt idx="365">
                <c:v>8.154889602515869E-3</c:v>
              </c:pt>
              <c:pt idx="366">
                <c:v>8.154889602515869E-3</c:v>
              </c:pt>
              <c:pt idx="367">
                <c:v>5.8896424907057821E-3</c:v>
              </c:pt>
              <c:pt idx="368">
                <c:v>6.289391981025183E-3</c:v>
              </c:pt>
              <c:pt idx="369">
                <c:v>2.5583967380440331E-3</c:v>
              </c:pt>
              <c:pt idx="370">
                <c:v>8.6079390248776644E-3</c:v>
              </c:pt>
              <c:pt idx="371">
                <c:v>8.6079390248776644E-3</c:v>
              </c:pt>
              <c:pt idx="372">
                <c:v>8.9677135661652141E-3</c:v>
              </c:pt>
              <c:pt idx="373">
                <c:v>1.5710154969552415E-2</c:v>
              </c:pt>
              <c:pt idx="374">
                <c:v>1.929457539941648E-2</c:v>
              </c:pt>
              <c:pt idx="375">
                <c:v>1.956107505962934E-2</c:v>
              </c:pt>
              <c:pt idx="376">
                <c:v>1.956107505962934E-2</c:v>
              </c:pt>
              <c:pt idx="377">
                <c:v>2.1799672205417897E-2</c:v>
              </c:pt>
              <c:pt idx="378">
                <c:v>1.2738683758178215E-2</c:v>
              </c:pt>
              <c:pt idx="379">
                <c:v>1.2738683758178215E-2</c:v>
              </c:pt>
              <c:pt idx="380">
                <c:v>1.2738683758178215E-2</c:v>
              </c:pt>
              <c:pt idx="381">
                <c:v>1.2738683758178215E-2</c:v>
              </c:pt>
              <c:pt idx="382">
                <c:v>1.8135301877490129E-2</c:v>
              </c:pt>
              <c:pt idx="383">
                <c:v>1.8721601129958465E-2</c:v>
              </c:pt>
              <c:pt idx="384">
                <c:v>1.225898436979489E-2</c:v>
              </c:pt>
              <c:pt idx="385">
                <c:v>7.1954908257492178E-3</c:v>
              </c:pt>
              <c:pt idx="386">
                <c:v>7.1954908257492178E-3</c:v>
              </c:pt>
              <c:pt idx="387">
                <c:v>1.3444907857742328E-2</c:v>
              </c:pt>
              <c:pt idx="388">
                <c:v>2.1839647154449748E-2</c:v>
              </c:pt>
              <c:pt idx="389">
                <c:v>2.1839647154449748E-2</c:v>
              </c:pt>
              <c:pt idx="390">
                <c:v>2.1839647154449748E-2</c:v>
              </c:pt>
              <c:pt idx="391">
                <c:v>2.1839647154449748E-2</c:v>
              </c:pt>
              <c:pt idx="392">
                <c:v>1.2672058843125056E-2</c:v>
              </c:pt>
              <c:pt idx="393">
                <c:v>8.4480392287498152E-3</c:v>
              </c:pt>
              <c:pt idx="394">
                <c:v>9.3408130904633069E-3</c:v>
              </c:pt>
              <c:pt idx="395">
                <c:v>6.289391981025183E-3</c:v>
              </c:pt>
              <c:pt idx="396">
                <c:v>6.289391981025183E-3</c:v>
              </c:pt>
              <c:pt idx="397">
                <c:v>-1.7309152930830018E-2</c:v>
              </c:pt>
              <c:pt idx="398">
                <c:v>-6.6624915053270506E-5</c:v>
              </c:pt>
              <c:pt idx="399">
                <c:v>3.6243953788959171E-3</c:v>
              </c:pt>
              <c:pt idx="400">
                <c:v>6.9023411995148276E-3</c:v>
              </c:pt>
              <c:pt idx="401">
                <c:v>6.9023411995148276E-3</c:v>
              </c:pt>
              <c:pt idx="402">
                <c:v>3.3045957866404407E-3</c:v>
              </c:pt>
              <c:pt idx="403">
                <c:v>2.3185470438524813E-3</c:v>
              </c:pt>
              <c:pt idx="404">
                <c:v>1.0873186136687529E-2</c:v>
              </c:pt>
              <c:pt idx="405">
                <c:v>1.5496955241382171E-2</c:v>
              </c:pt>
              <c:pt idx="406">
                <c:v>1.5496955241382171E-2</c:v>
              </c:pt>
              <c:pt idx="407">
                <c:v>1.9427825229522799E-2</c:v>
              </c:pt>
              <c:pt idx="408">
                <c:v>1.7322477913840562E-2</c:v>
              </c:pt>
              <c:pt idx="409">
                <c:v>1.853505136780953E-2</c:v>
              </c:pt>
              <c:pt idx="410">
                <c:v>1.6496328967180451E-2</c:v>
              </c:pt>
              <c:pt idx="411">
                <c:v>1.6496328967180451E-2</c:v>
              </c:pt>
              <c:pt idx="412">
                <c:v>1.6069929510839742E-2</c:v>
              </c:pt>
              <c:pt idx="413">
                <c:v>1.8188601809532745E-2</c:v>
              </c:pt>
              <c:pt idx="414">
                <c:v>1.8188601809532745E-2</c:v>
              </c:pt>
              <c:pt idx="415">
                <c:v>1.3778032433008569E-2</c:v>
              </c:pt>
              <c:pt idx="416">
                <c:v>1.3778032433008569E-2</c:v>
              </c:pt>
              <c:pt idx="417">
                <c:v>1.4937305954934699E-2</c:v>
              </c:pt>
              <c:pt idx="418">
                <c:v>1.4937305954934699E-2</c:v>
              </c:pt>
              <c:pt idx="419">
                <c:v>1.2911908537316608E-2</c:v>
              </c:pt>
              <c:pt idx="420">
                <c:v>1.3671432568923558E-2</c:v>
              </c:pt>
              <c:pt idx="421">
                <c:v>1.3671432568923558E-2</c:v>
              </c:pt>
              <c:pt idx="422">
                <c:v>1.2552133996029058E-2</c:v>
              </c:pt>
              <c:pt idx="423">
                <c:v>1.6176529374924975E-2</c:v>
              </c:pt>
              <c:pt idx="424">
                <c:v>1.8588351299851924E-2</c:v>
              </c:pt>
              <c:pt idx="425">
                <c:v>2.0227324210161601E-2</c:v>
              </c:pt>
              <c:pt idx="426">
                <c:v>2.0227324210161601E-2</c:v>
              </c:pt>
              <c:pt idx="427">
                <c:v>1.9241275467373642E-2</c:v>
              </c:pt>
              <c:pt idx="428">
                <c:v>1.5536930190414022E-2</c:v>
              </c:pt>
              <c:pt idx="429">
                <c:v>3.9708449371727017E-3</c:v>
              </c:pt>
              <c:pt idx="430">
                <c:v>3.9175450051300853E-3</c:v>
              </c:pt>
              <c:pt idx="431">
                <c:v>3.9175450051300853E-3</c:v>
              </c:pt>
              <c:pt idx="432">
                <c:v>5.8096925926418574E-3</c:v>
              </c:pt>
              <c:pt idx="433">
                <c:v>6.9956160805895173E-3</c:v>
              </c:pt>
              <c:pt idx="434">
                <c:v>8.6479139739097377E-3</c:v>
              </c:pt>
              <c:pt idx="435">
                <c:v>9.9137873599211002E-3</c:v>
              </c:pt>
              <c:pt idx="436">
                <c:v>9.9137873599211002E-3</c:v>
              </c:pt>
              <c:pt idx="437">
                <c:v>1.2392234199901431E-2</c:v>
              </c:pt>
              <c:pt idx="438">
                <c:v>7.0355910296213686E-3</c:v>
              </c:pt>
              <c:pt idx="439">
                <c:v>2.1852972137459403E-3</c:v>
              </c:pt>
              <c:pt idx="440">
                <c:v>1.2125734539687461E-3</c:v>
              </c:pt>
              <c:pt idx="441">
                <c:v>1.2125734539687461E-3</c:v>
              </c:pt>
              <c:pt idx="442">
                <c:v>-2.398496941916517E-3</c:v>
              </c:pt>
              <c:pt idx="443">
                <c:v>1.2392234199900543E-3</c:v>
              </c:pt>
              <c:pt idx="444">
                <c:v>-8.8477887190693272E-3</c:v>
              </c:pt>
              <c:pt idx="445">
                <c:v>-1.0380161765293883E-2</c:v>
              </c:pt>
              <c:pt idx="446">
                <c:v>-1.0380161765293883E-2</c:v>
              </c:pt>
              <c:pt idx="447">
                <c:v>-2.7609364798059866E-2</c:v>
              </c:pt>
              <c:pt idx="448">
                <c:v>-2.8408863778698779E-2</c:v>
              </c:pt>
              <c:pt idx="449">
                <c:v>-2.5010993110983759E-2</c:v>
              </c:pt>
              <c:pt idx="450">
                <c:v>-2.0906898343704738E-2</c:v>
              </c:pt>
              <c:pt idx="451">
                <c:v>-2.0906898343704738E-2</c:v>
              </c:pt>
              <c:pt idx="452">
                <c:v>-2.0906898343704738E-2</c:v>
              </c:pt>
              <c:pt idx="453">
                <c:v>-2.0906898343704738E-2</c:v>
              </c:pt>
              <c:pt idx="454">
                <c:v>-2.0906898343704738E-2</c:v>
              </c:pt>
              <c:pt idx="455">
                <c:v>-2.0906898343704738E-2</c:v>
              </c:pt>
              <c:pt idx="456">
                <c:v>-2.0906898343704738E-2</c:v>
              </c:pt>
              <c:pt idx="457">
                <c:v>-6.9996135754926914E-2</c:v>
              </c:pt>
              <c:pt idx="458">
                <c:v>-5.9189574533292544E-2</c:v>
              </c:pt>
              <c:pt idx="459">
                <c:v>-5.6684477727291016E-2</c:v>
              </c:pt>
              <c:pt idx="460">
                <c:v>-3.5204605114128595E-2</c:v>
              </c:pt>
              <c:pt idx="461">
                <c:v>-3.5204605114128595E-2</c:v>
              </c:pt>
              <c:pt idx="462">
                <c:v>-2.8688688421922182E-2</c:v>
              </c:pt>
              <c:pt idx="463">
                <c:v>-2.2492571321971577E-2</c:v>
              </c:pt>
              <c:pt idx="464">
                <c:v>-2.3731794741961743E-2</c:v>
              </c:pt>
              <c:pt idx="465">
                <c:v>-3.1193785227923931E-2</c:v>
              </c:pt>
              <c:pt idx="466">
                <c:v>-3.1193785227923931E-2</c:v>
              </c:pt>
              <c:pt idx="467">
                <c:v>-3.3499007288765648E-2</c:v>
              </c:pt>
              <c:pt idx="468">
                <c:v>-3.1367010007062324E-2</c:v>
              </c:pt>
              <c:pt idx="469">
                <c:v>-2.3185470438525146E-2</c:v>
              </c:pt>
              <c:pt idx="470">
                <c:v>-2.1026823190800403E-2</c:v>
              </c:pt>
              <c:pt idx="471">
                <c:v>-2.1026823190800403E-2</c:v>
              </c:pt>
              <c:pt idx="472">
                <c:v>-1.8881500926086425E-2</c:v>
              </c:pt>
              <c:pt idx="473">
                <c:v>-1.4870681039881761E-2</c:v>
              </c:pt>
              <c:pt idx="474">
                <c:v>7.4619904859618558E-4</c:v>
              </c:pt>
              <c:pt idx="475">
                <c:v>4.3972443935125227E-4</c:v>
              </c:pt>
              <c:pt idx="476">
                <c:v>4.3972443935125227E-4</c:v>
              </c:pt>
              <c:pt idx="477">
                <c:v>1.612322944288147E-3</c:v>
              </c:pt>
              <c:pt idx="478">
                <c:v>5.6897677455460816E-3</c:v>
              </c:pt>
              <c:pt idx="479">
                <c:v>3.7709701920130012E-3</c:v>
              </c:pt>
              <c:pt idx="480">
                <c:v>7.0489160126321337E-3</c:v>
              </c:pt>
              <c:pt idx="481">
                <c:v>7.0489160126321337E-3</c:v>
              </c:pt>
              <c:pt idx="482">
                <c:v>1.5910029714712115E-2</c:v>
              </c:pt>
              <c:pt idx="483">
                <c:v>1.4137806974296119E-2</c:v>
              </c:pt>
              <c:pt idx="484">
                <c:v>1.5337055445254322E-2</c:v>
              </c:pt>
              <c:pt idx="485">
                <c:v>1.4124481991285576E-2</c:v>
              </c:pt>
              <c:pt idx="486">
                <c:v>1.4124481991285576E-2</c:v>
              </c:pt>
              <c:pt idx="487">
                <c:v>2.8355563846656162E-2</c:v>
              </c:pt>
              <c:pt idx="488">
                <c:v>3.2846083121244041E-2</c:v>
              </c:pt>
              <c:pt idx="489">
                <c:v>3.3938731728117011E-2</c:v>
              </c:pt>
              <c:pt idx="490">
                <c:v>3.6030754060788484E-2</c:v>
              </c:pt>
              <c:pt idx="491">
                <c:v>3.6030754060788484E-2</c:v>
              </c:pt>
              <c:pt idx="492">
                <c:v>3.162018468426453E-2</c:v>
              </c:pt>
              <c:pt idx="493">
                <c:v>2.2159446746705447E-2</c:v>
              </c:pt>
              <c:pt idx="494">
                <c:v>1.2712033792156907E-2</c:v>
              </c:pt>
              <c:pt idx="495">
                <c:v>6.1561421509188641E-3</c:v>
              </c:pt>
              <c:pt idx="496">
                <c:v>6.1561421509188641E-3</c:v>
              </c:pt>
              <c:pt idx="497">
                <c:v>1.0166962037123417E-2</c:v>
              </c:pt>
              <c:pt idx="498">
                <c:v>1.8654976214905306E-2</c:v>
              </c:pt>
              <c:pt idx="499">
                <c:v>1.3031833384412383E-2</c:v>
              </c:pt>
              <c:pt idx="500">
                <c:v>1.3031833384412383E-2</c:v>
              </c:pt>
              <c:pt idx="501">
                <c:v>1.3031833384412383E-2</c:v>
              </c:pt>
              <c:pt idx="502">
                <c:v>1.3031833384412383E-2</c:v>
              </c:pt>
              <c:pt idx="503">
                <c:v>2.8049089237411229E-2</c:v>
              </c:pt>
              <c:pt idx="504">
                <c:v>2.8728663370954033E-2</c:v>
              </c:pt>
              <c:pt idx="505">
                <c:v>2.3012245659386865E-2</c:v>
              </c:pt>
              <c:pt idx="506">
                <c:v>2.3012245659386865E-2</c:v>
              </c:pt>
              <c:pt idx="507">
                <c:v>6.5825416072593512E-3</c:v>
              </c:pt>
              <c:pt idx="508">
                <c:v>1.7322477913839229E-4</c:v>
              </c:pt>
              <c:pt idx="509">
                <c:v>-4.0774448012579345E-3</c:v>
              </c:pt>
              <c:pt idx="510">
                <c:v>-9.6739376657294374E-3</c:v>
              </c:pt>
              <c:pt idx="511">
                <c:v>-9.6739376657294374E-3</c:v>
              </c:pt>
              <c:pt idx="512">
                <c:v>-7.7817900782176652E-3</c:v>
              </c:pt>
              <c:pt idx="513">
                <c:v>9.5673378016443156E-3</c:v>
              </c:pt>
              <c:pt idx="514">
                <c:v>2.2759070982184326E-2</c:v>
              </c:pt>
              <c:pt idx="515">
                <c:v>2.5517342465388282E-2</c:v>
              </c:pt>
              <c:pt idx="516">
                <c:v>2.5517342465388282E-2</c:v>
              </c:pt>
              <c:pt idx="517">
                <c:v>3.2619558410063032E-2</c:v>
              </c:pt>
              <c:pt idx="518">
                <c:v>2.7342865137846895E-2</c:v>
              </c:pt>
              <c:pt idx="519">
                <c:v>2.9301637640412048E-2</c:v>
              </c:pt>
              <c:pt idx="520">
                <c:v>3.4764880674777121E-2</c:v>
              </c:pt>
              <c:pt idx="521">
                <c:v>3.4764880674777121E-2</c:v>
              </c:pt>
              <c:pt idx="522">
                <c:v>3.882900049302429E-2</c:v>
              </c:pt>
              <c:pt idx="523">
                <c:v>4.1307447333004621E-2</c:v>
              </c:pt>
              <c:pt idx="524">
                <c:v>4.1480672112143013E-2</c:v>
              </c:pt>
              <c:pt idx="525">
                <c:v>4.0774448012578901E-2</c:v>
              </c:pt>
              <c:pt idx="526">
                <c:v>4.0774448012578901E-2</c:v>
              </c:pt>
              <c:pt idx="527">
                <c:v>3.3698882033925459E-2</c:v>
              </c:pt>
              <c:pt idx="528">
                <c:v>4.1440697163111162E-2</c:v>
              </c:pt>
              <c:pt idx="529">
                <c:v>4.1693871840313257E-2</c:v>
              </c:pt>
              <c:pt idx="530">
                <c:v>5.3393206923661118E-2</c:v>
              </c:pt>
              <c:pt idx="531">
                <c:v>5.3393206923661118E-2</c:v>
              </c:pt>
              <c:pt idx="532">
                <c:v>6.4226418111316796E-2</c:v>
              </c:pt>
              <c:pt idx="533">
                <c:v>7.7271576478739945E-2</c:v>
              </c:pt>
              <c:pt idx="534">
                <c:v>8.1602195957200196E-2</c:v>
              </c:pt>
              <c:pt idx="535">
                <c:v>8.8291337428544781E-2</c:v>
              </c:pt>
              <c:pt idx="536">
                <c:v>8.8291337428544781E-2</c:v>
              </c:pt>
              <c:pt idx="537">
                <c:v>8.3787493170946137E-2</c:v>
              </c:pt>
              <c:pt idx="538">
                <c:v>8.118912148387003E-2</c:v>
              </c:pt>
              <c:pt idx="539">
                <c:v>8.1788745719349132E-2</c:v>
              </c:pt>
              <c:pt idx="540">
                <c:v>9.4047730089144022E-2</c:v>
              </c:pt>
              <c:pt idx="541">
                <c:v>9.4047730089144022E-2</c:v>
              </c:pt>
              <c:pt idx="542">
                <c:v>8.4880141777819107E-2</c:v>
              </c:pt>
              <c:pt idx="543">
                <c:v>9.6326302183964652E-2</c:v>
              </c:pt>
              <c:pt idx="544">
                <c:v>9.8911348888030215E-2</c:v>
              </c:pt>
              <c:pt idx="545">
                <c:v>0.1035084680267031</c:v>
              </c:pt>
              <c:pt idx="546">
                <c:v>0.1035084680267031</c:v>
              </c:pt>
              <c:pt idx="547">
                <c:v>0.10377496768691619</c:v>
              </c:pt>
              <c:pt idx="548">
                <c:v>0.10942476048343042</c:v>
              </c:pt>
              <c:pt idx="549">
                <c:v>0.13436912867936091</c:v>
              </c:pt>
              <c:pt idx="550">
                <c:v>0.13340972990259448</c:v>
              </c:pt>
              <c:pt idx="551">
                <c:v>0.13340972990259448</c:v>
              </c:pt>
              <c:pt idx="552">
                <c:v>0.119538422588511</c:v>
              </c:pt>
              <c:pt idx="553">
                <c:v>0.12020467173904348</c:v>
              </c:pt>
              <c:pt idx="554">
                <c:v>0.10157634549015948</c:v>
              </c:pt>
              <c:pt idx="555">
                <c:v>0.10386824256799065</c:v>
              </c:pt>
              <c:pt idx="556">
                <c:v>0.10386824256799065</c:v>
              </c:pt>
              <c:pt idx="557">
                <c:v>9.4527429477527347E-2</c:v>
              </c:pt>
              <c:pt idx="558">
                <c:v>0.11267605633802802</c:v>
              </c:pt>
              <c:pt idx="559">
                <c:v>0.10441456687142736</c:v>
              </c:pt>
              <c:pt idx="560">
                <c:v>8.9943635321865001E-2</c:v>
              </c:pt>
              <c:pt idx="561">
                <c:v>8.9943635321865001E-2</c:v>
              </c:pt>
              <c:pt idx="562">
                <c:v>8.601276533372415E-2</c:v>
              </c:pt>
              <c:pt idx="563">
                <c:v>8.7931562887257231E-2</c:v>
              </c:pt>
              <c:pt idx="564">
                <c:v>8.3747518221914286E-2</c:v>
              </c:pt>
              <c:pt idx="565">
                <c:v>8.1522246059136272E-2</c:v>
              </c:pt>
              <c:pt idx="566">
                <c:v>8.1522246059136272E-2</c:v>
              </c:pt>
              <c:pt idx="567">
                <c:v>8.2454994869881615E-2</c:v>
              </c:pt>
              <c:pt idx="568">
                <c:v>7.6525377430143759E-2</c:v>
              </c:pt>
              <c:pt idx="569">
                <c:v>7.4153530454248662E-2</c:v>
              </c:pt>
              <c:pt idx="570">
                <c:v>7.3740455980918496E-2</c:v>
              </c:pt>
              <c:pt idx="571">
                <c:v>7.3740455980918496E-2</c:v>
              </c:pt>
              <c:pt idx="572">
                <c:v>7.6525377430143759E-2</c:v>
              </c:pt>
              <c:pt idx="573">
                <c:v>7.9856623182805286E-2</c:v>
              </c:pt>
              <c:pt idx="574">
                <c:v>9.1276133622929523E-2</c:v>
              </c:pt>
              <c:pt idx="575">
                <c:v>0.10037709701920128</c:v>
              </c:pt>
              <c:pt idx="576">
                <c:v>0.10037709701920128</c:v>
              </c:pt>
              <c:pt idx="577">
                <c:v>9.5007128865910673E-2</c:v>
              </c:pt>
              <c:pt idx="578">
                <c:v>8.4347142457393387E-2</c:v>
              </c:pt>
              <c:pt idx="579">
                <c:v>7.2567857475981601E-2</c:v>
              </c:pt>
              <c:pt idx="580">
                <c:v>5.6098178474822458E-2</c:v>
              </c:pt>
              <c:pt idx="581">
                <c:v>5.6098178474822458E-2</c:v>
              </c:pt>
              <c:pt idx="582">
                <c:v>6.1668021373272763E-2</c:v>
              </c:pt>
              <c:pt idx="583">
                <c:v>6.9036736978160373E-2</c:v>
              </c:pt>
              <c:pt idx="584">
                <c:v>5.8456700467707012E-2</c:v>
              </c:pt>
              <c:pt idx="585">
                <c:v>4.8516263141764382E-2</c:v>
              </c:pt>
              <c:pt idx="586">
                <c:v>4.8516263141764382E-2</c:v>
              </c:pt>
              <c:pt idx="587">
                <c:v>5.3339906991618502E-2</c:v>
              </c:pt>
              <c:pt idx="588">
                <c:v>5.6671152744280251E-2</c:v>
              </c:pt>
              <c:pt idx="589">
                <c:v>5.7270776979759352E-2</c:v>
              </c:pt>
              <c:pt idx="590">
                <c:v>6.0415472970271944E-2</c:v>
              </c:pt>
              <c:pt idx="591">
                <c:v>6.0415472970271944E-2</c:v>
              </c:pt>
              <c:pt idx="592">
                <c:v>5.2460458112915997E-2</c:v>
              </c:pt>
              <c:pt idx="593">
                <c:v>4.0148173811078491E-2</c:v>
              </c:pt>
              <c:pt idx="594">
                <c:v>3.3605607152850991E-2</c:v>
              </c:pt>
              <c:pt idx="595">
                <c:v>5.1727584047330355E-2</c:v>
              </c:pt>
              <c:pt idx="596">
                <c:v>5.1727584047330355E-2</c:v>
              </c:pt>
              <c:pt idx="597">
                <c:v>4.7370314602848795E-2</c:v>
              </c:pt>
              <c:pt idx="598">
                <c:v>4.9888736391860977E-2</c:v>
              </c:pt>
              <c:pt idx="599">
                <c:v>5.25404080109797E-2</c:v>
              </c:pt>
              <c:pt idx="600">
                <c:v>5.4339280717417004E-2</c:v>
              </c:pt>
              <c:pt idx="601">
                <c:v>5.4339280717417004E-2</c:v>
              </c:pt>
              <c:pt idx="602">
                <c:v>5.5778378882566981E-2</c:v>
              </c:pt>
              <c:pt idx="603">
                <c:v>5.7963676096312922E-2</c:v>
              </c:pt>
              <c:pt idx="604">
                <c:v>5.9202899516302976E-2</c:v>
              </c:pt>
              <c:pt idx="605">
                <c:v>6.100177222274028E-2</c:v>
              </c:pt>
              <c:pt idx="606">
                <c:v>6.100177222274028E-2</c:v>
              </c:pt>
              <c:pt idx="607">
                <c:v>6.7770863592149011E-2</c:v>
              </c:pt>
              <c:pt idx="608">
                <c:v>6.7957413354297946E-2</c:v>
              </c:pt>
              <c:pt idx="609">
                <c:v>6.6984689594520752E-2</c:v>
              </c:pt>
              <c:pt idx="610">
                <c:v>7.2714432289098685E-2</c:v>
              </c:pt>
              <c:pt idx="611">
                <c:v>7.2714432289098685E-2</c:v>
              </c:pt>
              <c:pt idx="612">
                <c:v>7.3793755912961112E-2</c:v>
              </c:pt>
              <c:pt idx="613">
                <c:v>8.0496222367316461E-2</c:v>
              </c:pt>
              <c:pt idx="614">
                <c:v>7.3140831745439394E-2</c:v>
              </c:pt>
              <c:pt idx="615">
                <c:v>5.8256825722547312E-2</c:v>
              </c:pt>
              <c:pt idx="616">
                <c:v>5.8256825722547312E-2</c:v>
              </c:pt>
              <c:pt idx="617">
                <c:v>4.2373445973856283E-2</c:v>
              </c:pt>
              <c:pt idx="618">
                <c:v>3.2099884072647633E-2</c:v>
              </c:pt>
              <c:pt idx="619">
                <c:v>3.6896877956480445E-2</c:v>
              </c:pt>
              <c:pt idx="620">
                <c:v>2.4691193518728172E-2</c:v>
              </c:pt>
              <c:pt idx="621">
                <c:v>2.4691193518728172E-2</c:v>
              </c:pt>
              <c:pt idx="622">
                <c:v>3.8429251002704889E-2</c:v>
              </c:pt>
              <c:pt idx="623">
                <c:v>2.8302263914613546E-2</c:v>
              </c:pt>
              <c:pt idx="624">
                <c:v>3.5977454128746089E-2</c:v>
              </c:pt>
              <c:pt idx="625">
                <c:v>2.8968513065145807E-2</c:v>
              </c:pt>
              <c:pt idx="626">
                <c:v>2.8968513065145807E-2</c:v>
              </c:pt>
              <c:pt idx="627">
                <c:v>2.9954561807933766E-2</c:v>
              </c:pt>
              <c:pt idx="628">
                <c:v>3.4565005929617421E-2</c:v>
              </c:pt>
              <c:pt idx="629">
                <c:v>3.9042200221194756E-2</c:v>
              </c:pt>
              <c:pt idx="630">
                <c:v>3.7683051954108704E-2</c:v>
              </c:pt>
              <c:pt idx="631">
                <c:v>3.7683051954108704E-2</c:v>
              </c:pt>
              <c:pt idx="632">
                <c:v>4.4225618612336204E-2</c:v>
              </c:pt>
              <c:pt idx="633">
                <c:v>5.0275160899169835E-2</c:v>
              </c:pt>
              <c:pt idx="634">
                <c:v>5.5285354511173113E-2</c:v>
              </c:pt>
              <c:pt idx="635">
                <c:v>6.3959918451103936E-2</c:v>
              </c:pt>
              <c:pt idx="636">
                <c:v>6.3959918451103936E-2</c:v>
              </c:pt>
              <c:pt idx="637">
                <c:v>4.745026450091272E-2</c:v>
              </c:pt>
              <c:pt idx="638">
                <c:v>4.6344290911028985E-2</c:v>
              </c:pt>
              <c:pt idx="639">
                <c:v>3.8109451410449413E-2</c:v>
              </c:pt>
              <c:pt idx="640">
                <c:v>3.8109451410449413E-2</c:v>
              </c:pt>
              <c:pt idx="641">
                <c:v>3.8109451410449413E-2</c:v>
              </c:pt>
              <c:pt idx="642">
                <c:v>5.3819606380001828E-2</c:v>
              </c:pt>
              <c:pt idx="643">
                <c:v>5.5871653763641449E-2</c:v>
              </c:pt>
              <c:pt idx="644">
                <c:v>5.8803150025983797E-2</c:v>
              </c:pt>
              <c:pt idx="645">
                <c:v>5.3792956413980519E-2</c:v>
              </c:pt>
              <c:pt idx="646">
                <c:v>5.3792956413980519E-2</c:v>
              </c:pt>
              <c:pt idx="647">
                <c:v>5.5498554239343356E-2</c:v>
              </c:pt>
              <c:pt idx="648">
                <c:v>5.5072154783002647E-2</c:v>
              </c:pt>
              <c:pt idx="649">
                <c:v>4.8822737751009315E-2</c:v>
              </c:pt>
              <c:pt idx="650">
                <c:v>4.8822737751009315E-2</c:v>
              </c:pt>
              <c:pt idx="651">
                <c:v>4.8822737751009315E-2</c:v>
              </c:pt>
              <c:pt idx="652">
                <c:v>7.1781683478353564E-2</c:v>
              </c:pt>
              <c:pt idx="653">
                <c:v>7.6085652990792507E-2</c:v>
              </c:pt>
              <c:pt idx="654">
                <c:v>8.4946766692872488E-2</c:v>
              </c:pt>
              <c:pt idx="655">
                <c:v>7.3194131677482011E-2</c:v>
              </c:pt>
              <c:pt idx="656">
                <c:v>7.3194131677482011E-2</c:v>
              </c:pt>
              <c:pt idx="657">
                <c:v>9.434087971537819E-2</c:v>
              </c:pt>
              <c:pt idx="658">
                <c:v>0.10374831772089488</c:v>
              </c:pt>
              <c:pt idx="659">
                <c:v>0.10252241928391537</c:v>
              </c:pt>
              <c:pt idx="660">
                <c:v>8.9344011086385899E-2</c:v>
              </c:pt>
              <c:pt idx="661">
                <c:v>8.9344011086385899E-2</c:v>
              </c:pt>
              <c:pt idx="662">
                <c:v>9.8484949431689506E-2</c:v>
              </c:pt>
              <c:pt idx="663">
                <c:v>9.7725425400082555E-2</c:v>
              </c:pt>
              <c:pt idx="664">
                <c:v>9.7792050315135937E-2</c:v>
              </c:pt>
              <c:pt idx="665">
                <c:v>0.11235625674577254</c:v>
              </c:pt>
              <c:pt idx="666">
                <c:v>0.11235625674577254</c:v>
              </c:pt>
              <c:pt idx="667">
                <c:v>0.11272935627007086</c:v>
              </c:pt>
              <c:pt idx="668">
                <c:v>0.10854531160472769</c:v>
              </c:pt>
              <c:pt idx="669">
                <c:v>0.1151145282289765</c:v>
              </c:pt>
              <c:pt idx="670">
                <c:v>0.10584034005356635</c:v>
              </c:pt>
              <c:pt idx="671">
                <c:v>0.10584034005356635</c:v>
              </c:pt>
              <c:pt idx="672">
                <c:v>0.11963169746958568</c:v>
              </c:pt>
              <c:pt idx="673">
                <c:v>0.12163044492118269</c:v>
              </c:pt>
              <c:pt idx="674">
                <c:v>0.12049782136527765</c:v>
              </c:pt>
              <c:pt idx="675">
                <c:v>0.11755300011992498</c:v>
              </c:pt>
              <c:pt idx="676">
                <c:v>0.11755300011992498</c:v>
              </c:pt>
              <c:pt idx="677">
                <c:v>0.12560128985835539</c:v>
              </c:pt>
              <c:pt idx="678">
                <c:v>0.12560128985835539</c:v>
              </c:pt>
              <c:pt idx="679">
                <c:v>0.1256279398243767</c:v>
              </c:pt>
              <c:pt idx="680">
                <c:v>0.12917238530520869</c:v>
              </c:pt>
              <c:pt idx="681">
                <c:v>0.12917238530520869</c:v>
              </c:pt>
              <c:pt idx="682">
                <c:v>0.12132397031193776</c:v>
              </c:pt>
              <c:pt idx="683">
                <c:v>0.11011765959998399</c:v>
              </c:pt>
              <c:pt idx="684">
                <c:v>0.11574080243047691</c:v>
              </c:pt>
              <c:pt idx="685">
                <c:v>9.827174970351904E-2</c:v>
              </c:pt>
              <c:pt idx="686">
                <c:v>9.827174970351904E-2</c:v>
              </c:pt>
              <c:pt idx="687">
                <c:v>0.10445454182045921</c:v>
              </c:pt>
              <c:pt idx="688">
                <c:v>0.10642663930603491</c:v>
              </c:pt>
              <c:pt idx="689">
                <c:v>0.1042280171092782</c:v>
              </c:pt>
              <c:pt idx="690">
                <c:v>7.7857875731208281E-2</c:v>
              </c:pt>
              <c:pt idx="691">
                <c:v>7.7857875731208281E-2</c:v>
              </c:pt>
              <c:pt idx="692">
                <c:v>3.0754060788572346E-2</c:v>
              </c:pt>
              <c:pt idx="693">
                <c:v>1.9454475195544108E-2</c:v>
              </c:pt>
              <c:pt idx="694">
                <c:v>2.6050341785814224E-2</c:v>
              </c:pt>
              <c:pt idx="695">
                <c:v>4.59978413527522E-2</c:v>
              </c:pt>
              <c:pt idx="696">
                <c:v>4.59978413527522E-2</c:v>
              </c:pt>
              <c:pt idx="697">
                <c:v>1.6363079137074132E-2</c:v>
              </c:pt>
              <c:pt idx="698">
                <c:v>4.4785267898783454E-2</c:v>
              </c:pt>
              <c:pt idx="699">
                <c:v>3.3925406745106246E-2</c:v>
              </c:pt>
              <c:pt idx="700">
                <c:v>2.3105520540461111E-2</c:v>
              </c:pt>
              <c:pt idx="701">
                <c:v>2.3105520540461111E-2</c:v>
              </c:pt>
              <c:pt idx="702">
                <c:v>-2.66499660212971E-4</c:v>
              </c:pt>
              <c:pt idx="703">
                <c:v>1.7189228083733799E-3</c:v>
              </c:pt>
              <c:pt idx="704">
                <c:v>-4.1307447333004399E-3</c:v>
              </c:pt>
              <c:pt idx="705">
                <c:v>-4.1307447333004399E-3</c:v>
              </c:pt>
              <c:pt idx="706">
                <c:v>-4.1307447333004399E-3</c:v>
              </c:pt>
              <c:pt idx="707">
                <c:v>-4.1307447333004399E-3</c:v>
              </c:pt>
              <c:pt idx="708">
                <c:v>-2.4064919317227984E-2</c:v>
              </c:pt>
              <c:pt idx="709">
                <c:v>-8.2081895345584854E-3</c:v>
              </c:pt>
              <c:pt idx="710">
                <c:v>-1.8961450824150239E-2</c:v>
              </c:pt>
              <c:pt idx="711">
                <c:v>-1.8961450824150239E-2</c:v>
              </c:pt>
              <c:pt idx="712">
                <c:v>-2.6156941649899346E-2</c:v>
              </c:pt>
              <c:pt idx="713">
                <c:v>-1.440430663450909E-2</c:v>
              </c:pt>
              <c:pt idx="714">
                <c:v>-9.4740629205698479E-3</c:v>
              </c:pt>
              <c:pt idx="715">
                <c:v>-9.2342132263781851E-3</c:v>
              </c:pt>
              <c:pt idx="716">
                <c:v>-9.2342132263781851E-3</c:v>
              </c:pt>
              <c:pt idx="717">
                <c:v>3.0913960584699751E-3</c:v>
              </c:pt>
              <c:pt idx="718">
                <c:v>-4.5171692406091868E-3</c:v>
              </c:pt>
              <c:pt idx="719">
                <c:v>3.1646834650285838E-2</c:v>
              </c:pt>
              <c:pt idx="720">
                <c:v>2.9648087198688833E-2</c:v>
              </c:pt>
              <c:pt idx="721">
                <c:v>2.9648087198688833E-2</c:v>
              </c:pt>
              <c:pt idx="722">
                <c:v>2.9488187402560984E-2</c:v>
              </c:pt>
              <c:pt idx="723">
                <c:v>3.6217303822937641E-2</c:v>
              </c:pt>
              <c:pt idx="724">
                <c:v>4.1773821738377404E-2</c:v>
              </c:pt>
              <c:pt idx="725">
                <c:v>3.8882300425066907E-2</c:v>
              </c:pt>
              <c:pt idx="726">
                <c:v>3.8882300425066907E-2</c:v>
              </c:pt>
              <c:pt idx="727">
                <c:v>3.691020293949121E-2</c:v>
              </c:pt>
              <c:pt idx="728">
                <c:v>3.5297879995203063E-2</c:v>
              </c:pt>
              <c:pt idx="729">
                <c:v>3.1540234786200605E-2</c:v>
              </c:pt>
              <c:pt idx="730">
                <c:v>2.7009740562580653E-2</c:v>
              </c:pt>
              <c:pt idx="731">
                <c:v>2.7009740562580653E-2</c:v>
              </c:pt>
              <c:pt idx="732">
                <c:v>2.1386597732087731E-2</c:v>
              </c:pt>
              <c:pt idx="733">
                <c:v>1.8934800858128709E-2</c:v>
              </c:pt>
              <c:pt idx="734">
                <c:v>1.8335176622649829E-2</c:v>
              </c:pt>
              <c:pt idx="735">
                <c:v>7.2487907577916122E-3</c:v>
              </c:pt>
              <c:pt idx="736">
                <c:v>7.2487907577916122E-3</c:v>
              </c:pt>
              <c:pt idx="737">
                <c:v>1.7375777845883178E-2</c:v>
              </c:pt>
              <c:pt idx="738">
                <c:v>1.4204431889349278E-2</c:v>
              </c:pt>
              <c:pt idx="739">
                <c:v>2.8635388489879787E-2</c:v>
              </c:pt>
              <c:pt idx="740">
                <c:v>3.3845456847042543E-2</c:v>
              </c:pt>
              <c:pt idx="741">
                <c:v>3.3845456847042543E-2</c:v>
              </c:pt>
              <c:pt idx="742">
                <c:v>1.989419963489536E-2</c:v>
              </c:pt>
              <c:pt idx="743">
                <c:v>9.1009633962715331E-3</c:v>
              </c:pt>
              <c:pt idx="744">
                <c:v>2.8648713472889664E-3</c:v>
              </c:pt>
              <c:pt idx="745">
                <c:v>4.5171692406091868E-3</c:v>
              </c:pt>
              <c:pt idx="746">
                <c:v>4.5171692406091868E-3</c:v>
              </c:pt>
              <c:pt idx="747">
                <c:v>-4.6104441216837655E-3</c:v>
              </c:pt>
              <c:pt idx="748">
                <c:v>-1.5190480632136794E-3</c:v>
              </c:pt>
              <c:pt idx="749">
                <c:v>-8.1415646195051039E-3</c:v>
              </c:pt>
              <c:pt idx="750">
                <c:v>-6.3160419470464912E-3</c:v>
              </c:pt>
              <c:pt idx="751">
                <c:v>-6.3160419470464912E-3</c:v>
              </c:pt>
              <c:pt idx="752">
                <c:v>2.0120724346076591E-2</c:v>
              </c:pt>
              <c:pt idx="753">
                <c:v>2.0120724346076591E-2</c:v>
              </c:pt>
              <c:pt idx="754">
                <c:v>2.0120724346076591E-2</c:v>
              </c:pt>
              <c:pt idx="755">
                <c:v>2.0120724346076591E-2</c:v>
              </c:pt>
              <c:pt idx="756">
                <c:v>2.0120724346076591E-2</c:v>
              </c:pt>
              <c:pt idx="757">
                <c:v>4.1573946993218591E-3</c:v>
              </c:pt>
              <c:pt idx="758">
                <c:v>8.9277386171326967E-4</c:v>
              </c:pt>
              <c:pt idx="759">
                <c:v>7.9949898063702562E-5</c:v>
              </c:pt>
              <c:pt idx="760">
                <c:v>-7.7018401801537406E-3</c:v>
              </c:pt>
              <c:pt idx="761">
                <c:v>-7.7018401801537406E-3</c:v>
              </c:pt>
              <c:pt idx="762">
                <c:v>-3.1700134582328454E-2</c:v>
              </c:pt>
              <c:pt idx="763">
                <c:v>-1.5123855717083967E-2</c:v>
              </c:pt>
              <c:pt idx="764">
                <c:v>-1.2032459658613881E-2</c:v>
              </c:pt>
              <c:pt idx="765">
                <c:v>-1.7482377709968411E-2</c:v>
              </c:pt>
              <c:pt idx="766">
                <c:v>-1.7482377709968411E-2</c:v>
              </c:pt>
              <c:pt idx="767">
                <c:v>2.0014124481991358E-2</c:v>
              </c:pt>
              <c:pt idx="768">
                <c:v>2.1000173224779095E-2</c:v>
              </c:pt>
              <c:pt idx="769">
                <c:v>2.2918970778312175E-2</c:v>
              </c:pt>
              <c:pt idx="770">
                <c:v>1.62564792729889E-2</c:v>
              </c:pt>
              <c:pt idx="771">
                <c:v>1.62564792729889E-2</c:v>
              </c:pt>
              <c:pt idx="772">
                <c:v>8.4347142457392721E-3</c:v>
              </c:pt>
              <c:pt idx="773">
                <c:v>7.621890282089927E-3</c:v>
              </c:pt>
              <c:pt idx="774">
                <c:v>-3.0647460924487779E-3</c:v>
              </c:pt>
              <c:pt idx="775">
                <c:v>-7.8084400442389734E-3</c:v>
              </c:pt>
              <c:pt idx="776">
                <c:v>-7.8084400442389734E-3</c:v>
              </c:pt>
              <c:pt idx="777">
                <c:v>-7.7817900782176652E-3</c:v>
              </c:pt>
              <c:pt idx="778">
                <c:v>-1.6149879408903778E-2</c:v>
              </c:pt>
              <c:pt idx="779">
                <c:v>-3.4245206337362166E-3</c:v>
              </c:pt>
              <c:pt idx="780">
                <c:v>-1.3418257891721241E-2</c:v>
              </c:pt>
              <c:pt idx="781">
                <c:v>-1.34182578917212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6629174605607986E-5</c:v>
              </c:pt>
              <c:pt idx="2">
                <c:v>-6.685115177141876E-4</c:v>
              </c:pt>
              <c:pt idx="3">
                <c:v>7.2567623624948396E-3</c:v>
              </c:pt>
              <c:pt idx="4">
                <c:v>1.531594862715524E-2</c:v>
              </c:pt>
              <c:pt idx="5">
                <c:v>1.3889726373591316E-2</c:v>
              </c:pt>
              <c:pt idx="6">
                <c:v>1.3862699748618201E-2</c:v>
              </c:pt>
              <c:pt idx="7">
                <c:v>1.9553990282451972E-2</c:v>
              </c:pt>
              <c:pt idx="8">
                <c:v>2.221423914770293E-2</c:v>
              </c:pt>
              <c:pt idx="9">
                <c:v>1.9934009612166737E-2</c:v>
              </c:pt>
              <c:pt idx="10">
                <c:v>1.9370197876910966E-2</c:v>
              </c:pt>
              <c:pt idx="11">
                <c:v>1.9370197876910966E-2</c:v>
              </c:pt>
              <c:pt idx="12">
                <c:v>2.5993424354009642E-2</c:v>
              </c:pt>
              <c:pt idx="13">
                <c:v>3.3027813236028214E-2</c:v>
              </c:pt>
              <c:pt idx="14">
                <c:v>3.5668388308100152E-2</c:v>
              </c:pt>
              <c:pt idx="15">
                <c:v>3.03892821944165E-2</c:v>
              </c:pt>
              <c:pt idx="16">
                <c:v>3.03892821944165E-2</c:v>
              </c:pt>
              <c:pt idx="17">
                <c:v>1.1071746491166268E-2</c:v>
              </c:pt>
              <c:pt idx="18">
                <c:v>5.0710692357402998E-3</c:v>
              </c:pt>
              <c:pt idx="19">
                <c:v>-1.0834383453982355E-2</c:v>
              </c:pt>
              <c:pt idx="20">
                <c:v>-2.1397365085756737E-2</c:v>
              </c:pt>
              <c:pt idx="21">
                <c:v>-2.1397365085756737E-2</c:v>
              </c:pt>
              <c:pt idx="22">
                <c:v>-3.0498382320226836E-2</c:v>
              </c:pt>
              <c:pt idx="23">
                <c:v>-3.6926119995262519E-2</c:v>
              </c:pt>
              <c:pt idx="24">
                <c:v>-3.3102562294383464E-2</c:v>
              </c:pt>
              <c:pt idx="25">
                <c:v>-2.2579581203141297E-2</c:v>
              </c:pt>
              <c:pt idx="26">
                <c:v>-2.2605614202196311E-2</c:v>
              </c:pt>
              <c:pt idx="27">
                <c:v>-1.8455210352878004E-2</c:v>
              </c:pt>
              <c:pt idx="28">
                <c:v>-2.4957668696956703E-2</c:v>
              </c:pt>
              <c:pt idx="29">
                <c:v>-2.7980193571955803E-2</c:v>
              </c:pt>
              <c:pt idx="30">
                <c:v>-2.2788611707002859E-2</c:v>
              </c:pt>
              <c:pt idx="31">
                <c:v>-2.2788611707002859E-2</c:v>
              </c:pt>
              <c:pt idx="32">
                <c:v>-2.1604521895029816E-2</c:v>
              </c:pt>
              <c:pt idx="33">
                <c:v>-2.4830058739757632E-2</c:v>
              </c:pt>
              <c:pt idx="34">
                <c:v>-2.7536099565178107E-2</c:v>
              </c:pt>
              <c:pt idx="35">
                <c:v>-2.4759227406451423E-2</c:v>
              </c:pt>
              <c:pt idx="36">
                <c:v>-2.4785203626882302E-2</c:v>
              </c:pt>
              <c:pt idx="37">
                <c:v>-1.9916408238760064E-2</c:v>
              </c:pt>
              <c:pt idx="38">
                <c:v>-2.0743559231630848E-2</c:v>
              </c:pt>
              <c:pt idx="39">
                <c:v>-1.0158859776217333E-2</c:v>
              </c:pt>
              <c:pt idx="40">
                <c:v>-1.9020157660611714E-2</c:v>
              </c:pt>
              <c:pt idx="41">
                <c:v>-1.9072450773217065E-2</c:v>
              </c:pt>
              <c:pt idx="42">
                <c:v>-2.350484565809885E-2</c:v>
              </c:pt>
              <c:pt idx="43">
                <c:v>-2.3454596575953723E-2</c:v>
              </c:pt>
              <c:pt idx="44">
                <c:v>-3.3996655284823762E-2</c:v>
              </c:pt>
              <c:pt idx="45">
                <c:v>-4.1908415852546455E-2</c:v>
              </c:pt>
              <c:pt idx="46">
                <c:v>-4.1908415852546455E-2</c:v>
              </c:pt>
              <c:pt idx="47">
                <c:v>-3.9726299779097141E-2</c:v>
              </c:pt>
              <c:pt idx="48">
                <c:v>-4.6989818797835259E-2</c:v>
              </c:pt>
              <c:pt idx="49">
                <c:v>-5.2379756785358E-2</c:v>
              </c:pt>
              <c:pt idx="50">
                <c:v>-5.1552208342119821E-2</c:v>
              </c:pt>
              <c:pt idx="51">
                <c:v>-5.1552208342119821E-2</c:v>
              </c:pt>
              <c:pt idx="52">
                <c:v>-6.3735481563924168E-2</c:v>
              </c:pt>
              <c:pt idx="53">
                <c:v>-5.9237422200510093E-2</c:v>
              </c:pt>
              <c:pt idx="54">
                <c:v>-6.1436259578695918E-2</c:v>
              </c:pt>
              <c:pt idx="55">
                <c:v>-7.1444485665725477E-2</c:v>
              </c:pt>
              <c:pt idx="56">
                <c:v>-7.1469241145742712E-2</c:v>
              </c:pt>
              <c:pt idx="57">
                <c:v>-7.627416058198544E-2</c:v>
              </c:pt>
              <c:pt idx="58">
                <c:v>-7.4641037022956103E-2</c:v>
              </c:pt>
              <c:pt idx="59">
                <c:v>-6.1251558715172516E-2</c:v>
              </c:pt>
              <c:pt idx="60">
                <c:v>-6.3297292534031158E-2</c:v>
              </c:pt>
              <c:pt idx="61">
                <c:v>-6.3297292534031158E-2</c:v>
              </c:pt>
              <c:pt idx="62">
                <c:v>-6.537578761887608E-2</c:v>
              </c:pt>
              <c:pt idx="63">
                <c:v>-6.9590209366633404E-2</c:v>
              </c:pt>
              <c:pt idx="64">
                <c:v>-8.04646785290839E-2</c:v>
              </c:pt>
              <c:pt idx="65">
                <c:v>-8.6200369946801914E-2</c:v>
              </c:pt>
              <c:pt idx="66">
                <c:v>-8.6224756365763877E-2</c:v>
              </c:pt>
              <c:pt idx="67">
                <c:v>-0.10386576125201874</c:v>
              </c:pt>
              <c:pt idx="68">
                <c:v>-9.5494377723883583E-2</c:v>
              </c:pt>
              <c:pt idx="69">
                <c:v>-9.9650856885958206E-2</c:v>
              </c:pt>
              <c:pt idx="70">
                <c:v>-9.9803222323174623E-2</c:v>
              </c:pt>
              <c:pt idx="71">
                <c:v>-9.9947184524055044E-2</c:v>
              </c:pt>
              <c:pt idx="72">
                <c:v>-9.870915501938371E-2</c:v>
              </c:pt>
              <c:pt idx="73">
                <c:v>-8.9317715123701902E-2</c:v>
              </c:pt>
              <c:pt idx="74">
                <c:v>-9.2960347739546534E-2</c:v>
              </c:pt>
              <c:pt idx="75">
                <c:v>-9.8096314942396456E-2</c:v>
              </c:pt>
              <c:pt idx="76">
                <c:v>-9.8096314942396456E-2</c:v>
              </c:pt>
              <c:pt idx="77">
                <c:v>-0.12916486820375495</c:v>
              </c:pt>
              <c:pt idx="78">
                <c:v>-0.11843600782227748</c:v>
              </c:pt>
              <c:pt idx="79">
                <c:v>-0.10599169487712601</c:v>
              </c:pt>
              <c:pt idx="80">
                <c:v>-0.11811063791805965</c:v>
              </c:pt>
              <c:pt idx="81">
                <c:v>-0.11811063791805965</c:v>
              </c:pt>
              <c:pt idx="82">
                <c:v>-0.10513240718313188</c:v>
              </c:pt>
              <c:pt idx="83">
                <c:v>-9.0491698340621984E-2</c:v>
              </c:pt>
              <c:pt idx="84">
                <c:v>-7.8452926716625071E-2</c:v>
              </c:pt>
              <c:pt idx="85">
                <c:v>-7.2872610003189897E-2</c:v>
              </c:pt>
              <c:pt idx="86">
                <c:v>-7.2897308704583219E-2</c:v>
              </c:pt>
              <c:pt idx="87">
                <c:v>-6.3393333576345912E-2</c:v>
              </c:pt>
              <c:pt idx="88">
                <c:v>-6.3484945885996957E-2</c:v>
              </c:pt>
              <c:pt idx="89">
                <c:v>-6.5479124714361014E-2</c:v>
              </c:pt>
              <c:pt idx="90">
                <c:v>-7.3332289742226275E-2</c:v>
              </c:pt>
              <c:pt idx="91">
                <c:v>-7.3307591040832842E-2</c:v>
              </c:pt>
              <c:pt idx="92">
                <c:v>-8.0221268568455351E-2</c:v>
              </c:pt>
              <c:pt idx="93">
                <c:v>-7.4011305305360597E-2</c:v>
              </c:pt>
              <c:pt idx="94">
                <c:v>-5.4065826411167528E-2</c:v>
              </c:pt>
              <c:pt idx="95">
                <c:v>-4.9608676046268285E-2</c:v>
              </c:pt>
              <c:pt idx="96">
                <c:v>-4.9659350968092597E-2</c:v>
              </c:pt>
              <c:pt idx="97">
                <c:v>-5.0028355244772116E-2</c:v>
              </c:pt>
              <c:pt idx="98">
                <c:v>-5.0645482107863238E-2</c:v>
              </c:pt>
              <c:pt idx="99">
                <c:v>-5.3526117201754153E-2</c:v>
              </c:pt>
              <c:pt idx="100">
                <c:v>-5.7115292743203705E-2</c:v>
              </c:pt>
              <c:pt idx="101">
                <c:v>-5.7090139812819074E-2</c:v>
              </c:pt>
              <c:pt idx="102">
                <c:v>-5.9240261131704885E-2</c:v>
              </c:pt>
              <c:pt idx="103">
                <c:v>-5.6380804464525869E-2</c:v>
              </c:pt>
              <c:pt idx="104">
                <c:v>-5.7353479070433977E-2</c:v>
              </c:pt>
              <c:pt idx="105">
                <c:v>-4.9496453096144033E-2</c:v>
              </c:pt>
              <c:pt idx="106">
                <c:v>-4.9521776362400405E-2</c:v>
              </c:pt>
              <c:pt idx="107">
                <c:v>-5.0054615358322563E-2</c:v>
              </c:pt>
              <c:pt idx="108">
                <c:v>-5.4585208873227153E-2</c:v>
              </c:pt>
              <c:pt idx="109">
                <c:v>-5.3911615668674528E-2</c:v>
              </c:pt>
              <c:pt idx="110">
                <c:v>-5.0461632923698319E-2</c:v>
              </c:pt>
              <c:pt idx="111">
                <c:v>-5.0461632923698319E-2</c:v>
              </c:pt>
              <c:pt idx="112">
                <c:v>-3.5587649104924846E-2</c:v>
              </c:pt>
              <c:pt idx="113">
                <c:v>-3.4800470263274597E-2</c:v>
              </c:pt>
              <c:pt idx="114">
                <c:v>-3.4001992475469756E-2</c:v>
              </c:pt>
              <c:pt idx="115">
                <c:v>-2.0472270966670925E-2</c:v>
              </c:pt>
              <c:pt idx="116">
                <c:v>-2.0341708521029345E-2</c:v>
              </c:pt>
              <c:pt idx="117">
                <c:v>-4.5026016533254998E-3</c:v>
              </c:pt>
              <c:pt idx="118">
                <c:v>-1.3777900873834792E-3</c:v>
              </c:pt>
              <c:pt idx="119">
                <c:v>-4.4107622291787996E-3</c:v>
              </c:pt>
              <c:pt idx="120">
                <c:v>-1.1407478494244616E-2</c:v>
              </c:pt>
              <c:pt idx="121">
                <c:v>-1.1381104823446342E-2</c:v>
              </c:pt>
              <c:pt idx="122">
                <c:v>6.459420147167716E-3</c:v>
              </c:pt>
              <c:pt idx="123">
                <c:v>1.2215551869487307E-2</c:v>
              </c:pt>
              <c:pt idx="124">
                <c:v>1.2648261762174595E-2</c:v>
              </c:pt>
              <c:pt idx="125">
                <c:v>1.6287402492649594E-2</c:v>
              </c:pt>
              <c:pt idx="126">
                <c:v>1.6287402492649594E-2</c:v>
              </c:pt>
              <c:pt idx="127">
                <c:v>2.8269367103441745E-2</c:v>
              </c:pt>
              <c:pt idx="128">
                <c:v>3.7530869118344912E-2</c:v>
              </c:pt>
              <c:pt idx="129">
                <c:v>1.8538476204816856E-2</c:v>
              </c:pt>
              <c:pt idx="130">
                <c:v>4.0108277971336204E-2</c:v>
              </c:pt>
              <c:pt idx="131">
                <c:v>4.013601432910785E-2</c:v>
              </c:pt>
              <c:pt idx="132">
                <c:v>4.7639962430719995E-2</c:v>
              </c:pt>
              <c:pt idx="133">
                <c:v>4.3916221550644563E-2</c:v>
              </c:pt>
              <c:pt idx="134">
                <c:v>3.8382065858434178E-2</c:v>
              </c:pt>
              <c:pt idx="135">
                <c:v>3.563758590463828E-2</c:v>
              </c:pt>
              <c:pt idx="136">
                <c:v>3.5527151481166808E-2</c:v>
              </c:pt>
              <c:pt idx="137">
                <c:v>3.94918040624197E-2</c:v>
              </c:pt>
              <c:pt idx="138">
                <c:v>3.2890295408959824E-2</c:v>
              </c:pt>
              <c:pt idx="139">
                <c:v>3.2596607976874248E-2</c:v>
              </c:pt>
              <c:pt idx="140">
                <c:v>2.0225085227553397E-2</c:v>
              </c:pt>
              <c:pt idx="141">
                <c:v>2.0225085227553397E-2</c:v>
              </c:pt>
              <c:pt idx="142">
                <c:v>3.7214328290142262E-2</c:v>
              </c:pt>
              <c:pt idx="143">
                <c:v>3.7291178157581317E-2</c:v>
              </c:pt>
              <c:pt idx="144">
                <c:v>4.3724707252254191E-2</c:v>
              </c:pt>
              <c:pt idx="145">
                <c:v>4.1915229287413425E-2</c:v>
              </c:pt>
              <c:pt idx="146">
                <c:v>4.1859671403934318E-2</c:v>
              </c:pt>
              <c:pt idx="147">
                <c:v>5.1289522038679536E-2</c:v>
              </c:pt>
              <c:pt idx="148">
                <c:v>2.8040407302593939E-2</c:v>
              </c:pt>
              <c:pt idx="149">
                <c:v>8.5386249648113921E-3</c:v>
              </c:pt>
              <c:pt idx="150">
                <c:v>1.968435400290991E-2</c:v>
              </c:pt>
              <c:pt idx="151">
                <c:v>1.968435400290991E-2</c:v>
              </c:pt>
              <c:pt idx="152">
                <c:v>2.8667072974499108E-2</c:v>
              </c:pt>
              <c:pt idx="153">
                <c:v>2.9182594490134273E-2</c:v>
              </c:pt>
              <c:pt idx="154">
                <c:v>3.9269998368182124E-2</c:v>
              </c:pt>
              <c:pt idx="155">
                <c:v>4.2803417300969038E-2</c:v>
              </c:pt>
              <c:pt idx="156">
                <c:v>4.2803417300969038E-2</c:v>
              </c:pt>
              <c:pt idx="157">
                <c:v>4.9557461727516738E-2</c:v>
              </c:pt>
              <c:pt idx="158">
                <c:v>5.8219693756543123E-2</c:v>
              </c:pt>
              <c:pt idx="159">
                <c:v>5.8472301854242126E-2</c:v>
              </c:pt>
              <c:pt idx="160">
                <c:v>6.229682479172749E-2</c:v>
              </c:pt>
              <c:pt idx="161">
                <c:v>6.229682479172749E-2</c:v>
              </c:pt>
              <c:pt idx="162">
                <c:v>6.84756165903051E-2</c:v>
              </c:pt>
              <c:pt idx="163">
                <c:v>7.2695886536323195E-2</c:v>
              </c:pt>
              <c:pt idx="164">
                <c:v>7.4068481379620632E-2</c:v>
              </c:pt>
              <c:pt idx="165">
                <c:v>7.3953930505916698E-2</c:v>
              </c:pt>
              <c:pt idx="166">
                <c:v>7.3953930505916698E-2</c:v>
              </c:pt>
              <c:pt idx="167">
                <c:v>6.6165691834472851E-2</c:v>
              </c:pt>
              <c:pt idx="168">
                <c:v>7.3026508463251316E-2</c:v>
              </c:pt>
              <c:pt idx="169">
                <c:v>7.0514906035351821E-2</c:v>
              </c:pt>
              <c:pt idx="170">
                <c:v>7.1538113616524734E-2</c:v>
              </c:pt>
              <c:pt idx="171">
                <c:v>7.1538113616524734E-2</c:v>
              </c:pt>
              <c:pt idx="172">
                <c:v>5.0701267105837777E-2</c:v>
              </c:pt>
              <c:pt idx="173">
                <c:v>4.6676571129818489E-2</c:v>
              </c:pt>
              <c:pt idx="174">
                <c:v>5.647829336174981E-2</c:v>
              </c:pt>
              <c:pt idx="175">
                <c:v>5.7921378866609974E-2</c:v>
              </c:pt>
              <c:pt idx="176">
                <c:v>5.7921378866609974E-2</c:v>
              </c:pt>
              <c:pt idx="177">
                <c:v>5.3291451149205082E-2</c:v>
              </c:pt>
              <c:pt idx="178">
                <c:v>5.6637841294888691E-2</c:v>
              </c:pt>
              <c:pt idx="179">
                <c:v>6.1333348322889947E-2</c:v>
              </c:pt>
              <c:pt idx="180">
                <c:v>6.2379324132243674E-2</c:v>
              </c:pt>
              <c:pt idx="181">
                <c:v>6.2379324132243674E-2</c:v>
              </c:pt>
              <c:pt idx="182">
                <c:v>6.2731323211067336E-2</c:v>
              </c:pt>
              <c:pt idx="183">
                <c:v>6.4458017942272239E-2</c:v>
              </c:pt>
              <c:pt idx="184">
                <c:v>5.8362747499441037E-2</c:v>
              </c:pt>
              <c:pt idx="185">
                <c:v>7.0532848080502086E-2</c:v>
              </c:pt>
              <c:pt idx="186">
                <c:v>7.0532848080502086E-2</c:v>
              </c:pt>
              <c:pt idx="187">
                <c:v>5.4718496692815366E-2</c:v>
              </c:pt>
              <c:pt idx="188">
                <c:v>5.1900176138647058E-2</c:v>
              </c:pt>
              <c:pt idx="189">
                <c:v>5.3353453406495888E-2</c:v>
              </c:pt>
              <c:pt idx="190">
                <c:v>5.6289050208315095E-2</c:v>
              </c:pt>
              <c:pt idx="191">
                <c:v>5.6289050208315095E-2</c:v>
              </c:pt>
              <c:pt idx="192">
                <c:v>4.0660819149749061E-2</c:v>
              </c:pt>
              <c:pt idx="193">
                <c:v>4.8432081012648842E-2</c:v>
              </c:pt>
              <c:pt idx="194">
                <c:v>6.5193726961363607E-2</c:v>
              </c:pt>
              <c:pt idx="195">
                <c:v>7.48528496793881E-2</c:v>
              </c:pt>
              <c:pt idx="196">
                <c:v>7.482420486363428E-2</c:v>
              </c:pt>
              <c:pt idx="197">
                <c:v>7.482420486363428E-2</c:v>
              </c:pt>
              <c:pt idx="198">
                <c:v>7.4795531658568226E-2</c:v>
              </c:pt>
              <c:pt idx="199">
                <c:v>7.4795531658568226E-2</c:v>
              </c:pt>
              <c:pt idx="200">
                <c:v>7.4795531658568226E-2</c:v>
              </c:pt>
              <c:pt idx="201">
                <c:v>7.4738242027060364E-2</c:v>
              </c:pt>
              <c:pt idx="202">
                <c:v>6.1808102786569785E-2</c:v>
              </c:pt>
              <c:pt idx="203">
                <c:v>4.1304717134005742E-2</c:v>
              </c:pt>
              <c:pt idx="204">
                <c:v>3.500311317194793E-2</c:v>
              </c:pt>
              <c:pt idx="205">
                <c:v>3.8267742099226121E-2</c:v>
              </c:pt>
              <c:pt idx="206">
                <c:v>3.8157052171946981E-2</c:v>
              </c:pt>
              <c:pt idx="207">
                <c:v>3.2702755614241852E-2</c:v>
              </c:pt>
              <c:pt idx="208">
                <c:v>2.9749103210024774E-2</c:v>
              </c:pt>
              <c:pt idx="209">
                <c:v>2.0606580801489249E-2</c:v>
              </c:pt>
              <c:pt idx="210">
                <c:v>1.4562127227042199E-2</c:v>
              </c:pt>
              <c:pt idx="211">
                <c:v>1.4507988809160377E-2</c:v>
              </c:pt>
              <c:pt idx="212">
                <c:v>3.3873246945792745E-2</c:v>
              </c:pt>
              <c:pt idx="213">
                <c:v>2.8595957748073442E-2</c:v>
              </c:pt>
              <c:pt idx="214">
                <c:v>2.1320401661069965E-2</c:v>
              </c:pt>
              <c:pt idx="215">
                <c:v>2.0135772452169798E-2</c:v>
              </c:pt>
              <c:pt idx="216">
                <c:v>2.0190194763171299E-2</c:v>
              </c:pt>
              <c:pt idx="217">
                <c:v>2.0739016941719202E-2</c:v>
              </c:pt>
              <c:pt idx="218">
                <c:v>1.9653438042200211E-2</c:v>
              </c:pt>
              <c:pt idx="219">
                <c:v>2.6268403229522619E-2</c:v>
              </c:pt>
              <c:pt idx="220">
                <c:v>1.3315637707410843E-2</c:v>
              </c:pt>
              <c:pt idx="221">
                <c:v>1.3288611082437729E-2</c:v>
              </c:pt>
              <c:pt idx="222">
                <c:v>1.1942531856498517E-2</c:v>
              </c:pt>
              <c:pt idx="223">
                <c:v>7.656313538828563E-4</c:v>
              </c:pt>
              <c:pt idx="224">
                <c:v>-3.9366323303616779E-3</c:v>
              </c:pt>
              <c:pt idx="225">
                <c:v>6.5226431448723865E-3</c:v>
              </c:pt>
              <c:pt idx="226">
                <c:v>6.3884752566136793E-3</c:v>
              </c:pt>
              <c:pt idx="227">
                <c:v>-3.4689184160445752E-3</c:v>
              </c:pt>
              <c:pt idx="228">
                <c:v>-1.7905139044616103E-4</c:v>
              </c:pt>
              <c:pt idx="229">
                <c:v>1.7089230219262674E-3</c:v>
              </c:pt>
              <c:pt idx="230">
                <c:v>-1.7506212433133328E-2</c:v>
              </c:pt>
              <c:pt idx="231">
                <c:v>-1.7532415768059861E-2</c:v>
              </c:pt>
              <c:pt idx="232">
                <c:v>-3.2285205614134171E-2</c:v>
              </c:pt>
              <c:pt idx="233">
                <c:v>-4.5874487899396521E-2</c:v>
              </c:pt>
              <c:pt idx="234">
                <c:v>-3.861292774318259E-2</c:v>
              </c:pt>
              <c:pt idx="235">
                <c:v>-5.4698283502709777E-2</c:v>
              </c:pt>
              <c:pt idx="236">
                <c:v>-5.4698283502709777E-2</c:v>
              </c:pt>
              <c:pt idx="237">
                <c:v>-2.6290802396648605E-2</c:v>
              </c:pt>
              <c:pt idx="238">
                <c:v>-4.1590313612186791E-2</c:v>
              </c:pt>
              <c:pt idx="239">
                <c:v>-4.672057456333556E-2</c:v>
              </c:pt>
              <c:pt idx="240">
                <c:v>-4.3679994085938589E-2</c:v>
              </c:pt>
              <c:pt idx="241">
                <c:v>-4.3577991288115125E-2</c:v>
              </c:pt>
              <c:pt idx="242">
                <c:v>-1.8500491305432631E-2</c:v>
              </c:pt>
              <c:pt idx="243">
                <c:v>-2.7669273827518603E-2</c:v>
              </c:pt>
              <c:pt idx="244">
                <c:v>-3.8744625761302109E-2</c:v>
              </c:pt>
              <c:pt idx="245">
                <c:v>-5.0900446518454046E-2</c:v>
              </c:pt>
              <c:pt idx="246">
                <c:v>-5.0875151641509908E-2</c:v>
              </c:pt>
              <c:pt idx="247">
                <c:v>-5.0925769784710306E-2</c:v>
              </c:pt>
              <c:pt idx="248">
                <c:v>-5.0951064661654444E-2</c:v>
              </c:pt>
              <c:pt idx="249">
                <c:v>-5.0925769784710306E-2</c:v>
              </c:pt>
              <c:pt idx="250">
                <c:v>-5.08245618876213E-2</c:v>
              </c:pt>
              <c:pt idx="251">
                <c:v>-5.0849856764565549E-2</c:v>
              </c:pt>
              <c:pt idx="252">
                <c:v>-2.9861326160149249E-2</c:v>
              </c:pt>
              <c:pt idx="253">
                <c:v>-2.9873703900157755E-2</c:v>
              </c:pt>
              <c:pt idx="254">
                <c:v>-3.7933230836561527E-2</c:v>
              </c:pt>
              <c:pt idx="255">
                <c:v>-3.0383235270972087E-2</c:v>
              </c:pt>
              <c:pt idx="256">
                <c:v>-3.0460766481897772E-2</c:v>
              </c:pt>
              <c:pt idx="257">
                <c:v>-3.8806372514785581E-2</c:v>
              </c:pt>
              <c:pt idx="258">
                <c:v>-4.5016534503063976E-2</c:v>
              </c:pt>
              <c:pt idx="259">
                <c:v>-4.4141490740939426E-2</c:v>
              </c:pt>
              <c:pt idx="260">
                <c:v>-4.0682224690956836E-2</c:v>
              </c:pt>
              <c:pt idx="261">
                <c:v>-4.0656645920893131E-2</c:v>
              </c:pt>
              <c:pt idx="262">
                <c:v>-3.4521942723768295E-2</c:v>
              </c:pt>
              <c:pt idx="263">
                <c:v>-2.9030285831541769E-2</c:v>
              </c:pt>
              <c:pt idx="264">
                <c:v>-2.9375726979305683E-2</c:v>
              </c:pt>
              <c:pt idx="265">
                <c:v>-2.8689216637817538E-2</c:v>
              </c:pt>
              <c:pt idx="266">
                <c:v>-2.8689074691257699E-2</c:v>
              </c:pt>
              <c:pt idx="267">
                <c:v>-1.1784062717213772E-2</c:v>
              </c:pt>
              <c:pt idx="268">
                <c:v>-1.1790932930706433E-3</c:v>
              </c:pt>
              <c:pt idx="269">
                <c:v>3.7491777035794094E-3</c:v>
              </c:pt>
              <c:pt idx="270">
                <c:v>7.6960869648656782E-3</c:v>
              </c:pt>
              <c:pt idx="271">
                <c:v>7.6692306757644157E-3</c:v>
              </c:pt>
              <c:pt idx="272">
                <c:v>5.0277187563982917E-3</c:v>
              </c:pt>
              <c:pt idx="273">
                <c:v>-1.592725568129838E-3</c:v>
              </c:pt>
              <c:pt idx="274">
                <c:v>-1.9483584788825281E-3</c:v>
              </c:pt>
              <c:pt idx="275">
                <c:v>-9.2748166022059708E-3</c:v>
              </c:pt>
              <c:pt idx="276">
                <c:v>-9.3012186623161464E-3</c:v>
              </c:pt>
              <c:pt idx="277">
                <c:v>2.3687474101847794E-3</c:v>
              </c:pt>
              <c:pt idx="278">
                <c:v>-3.4973077279909504E-3</c:v>
              </c:pt>
              <c:pt idx="279">
                <c:v>2.3925944322198411E-3</c:v>
              </c:pt>
              <c:pt idx="280">
                <c:v>-2.8777961626962334E-3</c:v>
              </c:pt>
              <c:pt idx="281">
                <c:v>-3.0106297532935811E-3</c:v>
              </c:pt>
              <c:pt idx="282">
                <c:v>-4.6304585975384782E-2</c:v>
              </c:pt>
              <c:pt idx="283">
                <c:v>-3.3896100341909596E-2</c:v>
              </c:pt>
              <c:pt idx="284">
                <c:v>-3.2850947822602228E-2</c:v>
              </c:pt>
              <c:pt idx="285">
                <c:v>-3.6248580676349285E-2</c:v>
              </c:pt>
              <c:pt idx="286">
                <c:v>-3.6530997551592281E-2</c:v>
              </c:pt>
              <c:pt idx="287">
                <c:v>-2.821531385349596E-2</c:v>
              </c:pt>
              <c:pt idx="288">
                <c:v>-2.6010855391544907E-2</c:v>
              </c:pt>
              <c:pt idx="289">
                <c:v>-2.2741542227795675E-2</c:v>
              </c:pt>
              <c:pt idx="290">
                <c:v>-1.9924754696472369E-2</c:v>
              </c:pt>
              <c:pt idx="291">
                <c:v>-1.9924754696472369E-2</c:v>
              </c:pt>
              <c:pt idx="292">
                <c:v>-1.5404523280428184E-2</c:v>
              </c:pt>
              <c:pt idx="293">
                <c:v>-7.1118633143205656E-3</c:v>
              </c:pt>
              <c:pt idx="294">
                <c:v>3.3237354747504E-3</c:v>
              </c:pt>
              <c:pt idx="295">
                <c:v>4.3113428587422398E-3</c:v>
              </c:pt>
              <c:pt idx="296">
                <c:v>4.4183989540922397E-3</c:v>
              </c:pt>
              <c:pt idx="297">
                <c:v>1.2382850084787345E-2</c:v>
              </c:pt>
              <c:pt idx="298">
                <c:v>4.8341036489236711E-3</c:v>
              </c:pt>
              <c:pt idx="299">
                <c:v>-2.842678583818592E-3</c:v>
              </c:pt>
              <c:pt idx="300">
                <c:v>-6.9057001309669186E-4</c:v>
              </c:pt>
              <c:pt idx="301">
                <c:v>-7.1719918770229985E-4</c:v>
              </c:pt>
              <c:pt idx="302">
                <c:v>-2.1192621368004705E-4</c:v>
              </c:pt>
              <c:pt idx="303">
                <c:v>8.1846386341455357E-5</c:v>
              </c:pt>
              <c:pt idx="304">
                <c:v>-3.8204348765650264E-3</c:v>
              </c:pt>
              <c:pt idx="305">
                <c:v>-4.6716600059663049E-3</c:v>
              </c:pt>
              <c:pt idx="306">
                <c:v>-4.6716600059663049E-3</c:v>
              </c:pt>
              <c:pt idx="307">
                <c:v>-1.7326252584704882E-2</c:v>
              </c:pt>
              <c:pt idx="308">
                <c:v>-1.5588514411152943E-2</c:v>
              </c:pt>
              <c:pt idx="309">
                <c:v>-3.4952892479114928E-2</c:v>
              </c:pt>
              <c:pt idx="310">
                <c:v>-2.9049051166738282E-2</c:v>
              </c:pt>
              <c:pt idx="311">
                <c:v>-2.9204283924461394E-2</c:v>
              </c:pt>
              <c:pt idx="312">
                <c:v>-2.6286969839535823E-2</c:v>
              </c:pt>
              <c:pt idx="313">
                <c:v>-2.4214010670520314E-2</c:v>
              </c:pt>
              <c:pt idx="314">
                <c:v>-1.9981817213484576E-2</c:v>
              </c:pt>
              <c:pt idx="315">
                <c:v>-6.3387939607076893E-3</c:v>
              </c:pt>
              <c:pt idx="316">
                <c:v>-6.3387939607076893E-3</c:v>
              </c:pt>
              <c:pt idx="317">
                <c:v>-2.6997951767923078E-3</c:v>
              </c:pt>
              <c:pt idx="318">
                <c:v>1.1643251729959392E-2</c:v>
              </c:pt>
              <c:pt idx="319">
                <c:v>1.7555297553488503E-2</c:v>
              </c:pt>
              <c:pt idx="320">
                <c:v>2.0138639772676381E-2</c:v>
              </c:pt>
              <c:pt idx="321">
                <c:v>2.0057048890142593E-2</c:v>
              </c:pt>
              <c:pt idx="322">
                <c:v>6.6757467041995699E-3</c:v>
              </c:pt>
              <c:pt idx="323">
                <c:v>1.0177369607606401E-2</c:v>
              </c:pt>
              <c:pt idx="324">
                <c:v>-7.4889869342167348E-3</c:v>
              </c:pt>
              <c:pt idx="325">
                <c:v>-1.5140417511390725E-2</c:v>
              </c:pt>
              <c:pt idx="326">
                <c:v>-1.5638564768114538E-2</c:v>
              </c:pt>
              <c:pt idx="327">
                <c:v>-1.9027425324470104E-2</c:v>
              </c:pt>
              <c:pt idx="328">
                <c:v>-8.3096935532755989E-3</c:v>
              </c:pt>
              <c:pt idx="329">
                <c:v>-1.6396133557404546E-2</c:v>
              </c:pt>
              <c:pt idx="330">
                <c:v>-1.134283603094266E-2</c:v>
              </c:pt>
              <c:pt idx="331">
                <c:v>-1.1421815096777421E-2</c:v>
              </c:pt>
              <c:pt idx="332">
                <c:v>-1.5674931476717835E-2</c:v>
              </c:pt>
              <c:pt idx="333">
                <c:v>-1.0980787135689951E-2</c:v>
              </c:pt>
              <c:pt idx="334">
                <c:v>-8.7241491183813746E-3</c:v>
              </c:pt>
              <c:pt idx="335">
                <c:v>-2.0318202170737654E-2</c:v>
              </c:pt>
              <c:pt idx="336">
                <c:v>-2.0292112393058948E-2</c:v>
              </c:pt>
              <c:pt idx="337">
                <c:v>-9.5004548535561062E-3</c:v>
              </c:pt>
              <c:pt idx="338">
                <c:v>-1.3515725578009286E-2</c:v>
              </c:pt>
              <c:pt idx="339">
                <c:v>-1.7050961426760547E-2</c:v>
              </c:pt>
              <c:pt idx="340">
                <c:v>-1.7651849603418368E-2</c:v>
              </c:pt>
              <c:pt idx="341">
                <c:v>-1.7625703047115748E-2</c:v>
              </c:pt>
              <c:pt idx="342">
                <c:v>-5.5473283329535716E-3</c:v>
              </c:pt>
              <c:pt idx="343">
                <c:v>-2.970771159320762E-3</c:v>
              </c:pt>
              <c:pt idx="344">
                <c:v>-7.3737547170261708E-3</c:v>
              </c:pt>
              <c:pt idx="345">
                <c:v>-9.6644599086704863E-3</c:v>
              </c:pt>
              <c:pt idx="346">
                <c:v>-9.7171788609550225E-3</c:v>
              </c:pt>
              <c:pt idx="347">
                <c:v>-7.4333154934898005E-3</c:v>
              </c:pt>
              <c:pt idx="348">
                <c:v>-1.0650562659129226E-2</c:v>
              </c:pt>
              <c:pt idx="349">
                <c:v>-3.3377597948521798E-3</c:v>
              </c:pt>
              <c:pt idx="350">
                <c:v>-1.7562196156292176E-3</c:v>
              </c:pt>
              <c:pt idx="351">
                <c:v>-1.649930031701774E-3</c:v>
              </c:pt>
              <c:pt idx="352">
                <c:v>-1.8451349406454209E-3</c:v>
              </c:pt>
              <c:pt idx="353">
                <c:v>-5.5685635382893839E-3</c:v>
              </c:pt>
              <c:pt idx="354">
                <c:v>-1.5643589676328951E-2</c:v>
              </c:pt>
              <c:pt idx="355">
                <c:v>-2.7717308543331987E-2</c:v>
              </c:pt>
              <c:pt idx="356">
                <c:v>-2.7665526438341748E-2</c:v>
              </c:pt>
              <c:pt idx="357">
                <c:v>-2.3469500964725554E-2</c:v>
              </c:pt>
              <c:pt idx="358">
                <c:v>-2.0557893131501248E-2</c:v>
              </c:pt>
              <c:pt idx="359">
                <c:v>-2.0706340843669069E-2</c:v>
              </c:pt>
              <c:pt idx="360">
                <c:v>-2.3958875924057987E-2</c:v>
              </c:pt>
              <c:pt idx="361">
                <c:v>-2.3932899703626886E-2</c:v>
              </c:pt>
              <c:pt idx="362">
                <c:v>-2.9151792086672512E-2</c:v>
              </c:pt>
              <c:pt idx="363">
                <c:v>-3.192741511567343E-2</c:v>
              </c:pt>
              <c:pt idx="364">
                <c:v>-4.6111197982405705E-2</c:v>
              </c:pt>
              <c:pt idx="365">
                <c:v>-4.0838025234918862E-2</c:v>
              </c:pt>
              <c:pt idx="366">
                <c:v>-4.1016735953621541E-2</c:v>
              </c:pt>
              <c:pt idx="367">
                <c:v>-3.5233747942200799E-2</c:v>
              </c:pt>
              <c:pt idx="368">
                <c:v>-2.9272815723499934E-2</c:v>
              </c:pt>
              <c:pt idx="369">
                <c:v>-2.4274508294278241E-2</c:v>
              </c:pt>
              <c:pt idx="370">
                <c:v>-1.8687860764278974E-2</c:v>
              </c:pt>
              <c:pt idx="371">
                <c:v>-1.87400970982603E-2</c:v>
              </c:pt>
              <c:pt idx="372">
                <c:v>-4.8536354955428518E-3</c:v>
              </c:pt>
              <c:pt idx="373">
                <c:v>4.5360158734861766E-3</c:v>
              </c:pt>
              <c:pt idx="374">
                <c:v>6.7092460922957287E-4</c:v>
              </c:pt>
              <c:pt idx="375">
                <c:v>-4.4855396768456179E-3</c:v>
              </c:pt>
              <c:pt idx="376">
                <c:v>-4.3265595299457615E-3</c:v>
              </c:pt>
              <c:pt idx="377">
                <c:v>-5.4908619914921797E-3</c:v>
              </c:pt>
              <c:pt idx="378">
                <c:v>-1.8358913806755917E-2</c:v>
              </c:pt>
              <c:pt idx="379">
                <c:v>-1.7850404451171697E-2</c:v>
              </c:pt>
              <c:pt idx="380">
                <c:v>-2.4609473785934033E-2</c:v>
              </c:pt>
              <c:pt idx="381">
                <c:v>-2.4116095933617299E-2</c:v>
              </c:pt>
              <c:pt idx="382">
                <c:v>-1.7397509757690499E-2</c:v>
              </c:pt>
              <c:pt idx="383">
                <c:v>-1.9065183109358674E-2</c:v>
              </c:pt>
              <c:pt idx="384">
                <c:v>-2.0881502898378423E-2</c:v>
              </c:pt>
              <c:pt idx="385">
                <c:v>-2.3587770838294442E-2</c:v>
              </c:pt>
              <c:pt idx="386">
                <c:v>-2.3483780788634778E-2</c:v>
              </c:pt>
              <c:pt idx="387">
                <c:v>-1.3418577352528605E-2</c:v>
              </c:pt>
              <c:pt idx="388">
                <c:v>-1.1459714828225942E-2</c:v>
              </c:pt>
              <c:pt idx="389">
                <c:v>-8.0201793500460639E-3</c:v>
              </c:pt>
              <c:pt idx="390">
                <c:v>-5.9561344249818848E-3</c:v>
              </c:pt>
              <c:pt idx="391">
                <c:v>-5.797296224641757E-3</c:v>
              </c:pt>
              <c:pt idx="392">
                <c:v>-9.2241132910697576E-3</c:v>
              </c:pt>
              <c:pt idx="393">
                <c:v>-7.1466686107667377E-3</c:v>
              </c:pt>
              <c:pt idx="394">
                <c:v>-1.1917151811618565E-2</c:v>
              </c:pt>
              <c:pt idx="395">
                <c:v>-9.8802754580872287E-3</c:v>
              </c:pt>
              <c:pt idx="396">
                <c:v>-9.8802754580872287E-3</c:v>
              </c:pt>
              <c:pt idx="397">
                <c:v>-9.7495994551978216E-3</c:v>
              </c:pt>
              <c:pt idx="398">
                <c:v>-4.1167057360379511E-3</c:v>
              </c:pt>
              <c:pt idx="399">
                <c:v>2.0587361237300872E-3</c:v>
              </c:pt>
              <c:pt idx="400">
                <c:v>8.1709265964813316E-3</c:v>
              </c:pt>
              <c:pt idx="401">
                <c:v>8.0365599830389822E-3</c:v>
              </c:pt>
              <c:pt idx="402">
                <c:v>1.7483557762199897E-2</c:v>
              </c:pt>
              <c:pt idx="403">
                <c:v>1.6211631419064787E-2</c:v>
              </c:pt>
              <c:pt idx="404">
                <c:v>1.3583377308377553E-2</c:v>
              </c:pt>
              <c:pt idx="405">
                <c:v>1.2683038669308866E-2</c:v>
              </c:pt>
              <c:pt idx="406">
                <c:v>1.2683038669308866E-2</c:v>
              </c:pt>
              <c:pt idx="407">
                <c:v>9.52569295187633E-3</c:v>
              </c:pt>
              <c:pt idx="408">
                <c:v>1.3489919693449925E-2</c:v>
              </c:pt>
              <c:pt idx="409">
                <c:v>1.6330298743000515E-2</c:v>
              </c:pt>
              <c:pt idx="410">
                <c:v>1.351018966217965E-2</c:v>
              </c:pt>
              <c:pt idx="411">
                <c:v>1.3456164801545656E-2</c:v>
              </c:pt>
              <c:pt idx="412">
                <c:v>1.2274771974207344E-2</c:v>
              </c:pt>
              <c:pt idx="413">
                <c:v>1.7015162504395942E-2</c:v>
              </c:pt>
              <c:pt idx="414">
                <c:v>1.3757006340241684E-2</c:v>
              </c:pt>
              <c:pt idx="415">
                <c:v>1.513522226730446E-2</c:v>
              </c:pt>
              <c:pt idx="416">
                <c:v>1.5081083849422638E-2</c:v>
              </c:pt>
              <c:pt idx="417">
                <c:v>1.7943918844723017E-2</c:v>
              </c:pt>
              <c:pt idx="418">
                <c:v>1.3312855554840075E-2</c:v>
              </c:pt>
              <c:pt idx="419">
                <c:v>1.0705552756369308E-2</c:v>
              </c:pt>
              <c:pt idx="420">
                <c:v>9.494379540799347E-3</c:v>
              </c:pt>
              <c:pt idx="421">
                <c:v>9.5212926085246341E-3</c:v>
              </c:pt>
              <c:pt idx="422">
                <c:v>-8.0384336776284648E-4</c:v>
              </c:pt>
              <c:pt idx="423">
                <c:v>7.8580763788318464E-3</c:v>
              </c:pt>
              <c:pt idx="424">
                <c:v>9.1851063764551988E-3</c:v>
              </c:pt>
              <c:pt idx="425">
                <c:v>1.740633883370557E-2</c:v>
              </c:pt>
              <c:pt idx="426">
                <c:v>1.7379198651484851E-2</c:v>
              </c:pt>
              <c:pt idx="427">
                <c:v>1.326098828191391E-2</c:v>
              </c:pt>
              <c:pt idx="428">
                <c:v>1.1963653504586613E-2</c:v>
              </c:pt>
              <c:pt idx="429">
                <c:v>4.9107264018668495E-3</c:v>
              </c:pt>
              <c:pt idx="430">
                <c:v>-6.8787018953045953E-3</c:v>
              </c:pt>
              <c:pt idx="431">
                <c:v>-6.9051891233505858E-3</c:v>
              </c:pt>
              <c:pt idx="432">
                <c:v>-1.0672961826255767E-3</c:v>
              </c:pt>
              <c:pt idx="433">
                <c:v>-1.7969667950658574E-2</c:v>
              </c:pt>
              <c:pt idx="434">
                <c:v>-1.8670145833624363E-2</c:v>
              </c:pt>
              <c:pt idx="435">
                <c:v>-2.5124115232898592E-2</c:v>
              </c:pt>
              <c:pt idx="436">
                <c:v>-2.5254024724365443E-2</c:v>
              </c:pt>
              <c:pt idx="437">
                <c:v>-2.6543722776779188E-2</c:v>
              </c:pt>
              <c:pt idx="438">
                <c:v>-2.8522457819444291E-2</c:v>
              </c:pt>
              <c:pt idx="439">
                <c:v>-3.2735516880228133E-2</c:v>
              </c:pt>
              <c:pt idx="440">
                <c:v>-3.1078404352603894E-2</c:v>
              </c:pt>
              <c:pt idx="441">
                <c:v>-3.0975038867807059E-2</c:v>
              </c:pt>
              <c:pt idx="442">
                <c:v>-1.5068337048358638E-2</c:v>
              </c:pt>
              <c:pt idx="443">
                <c:v>-2.2421112063856441E-2</c:v>
              </c:pt>
              <c:pt idx="444">
                <c:v>-2.8388204763249658E-2</c:v>
              </c:pt>
              <c:pt idx="445">
                <c:v>-2.4505341789714419E-2</c:v>
              </c:pt>
              <c:pt idx="446">
                <c:v>-2.4557351009200312E-2</c:v>
              </c:pt>
              <c:pt idx="447">
                <c:v>-2.3234863301488495E-2</c:v>
              </c:pt>
              <c:pt idx="448">
                <c:v>-2.9675092273780734E-2</c:v>
              </c:pt>
              <c:pt idx="449">
                <c:v>-7.2052073720002552E-3</c:v>
              </c:pt>
              <c:pt idx="450">
                <c:v>-3.1330444664064983E-3</c:v>
              </c:pt>
              <c:pt idx="451">
                <c:v>-3.2659064463157472E-3</c:v>
              </c:pt>
              <c:pt idx="452">
                <c:v>-3.2924788422975526E-3</c:v>
              </c:pt>
              <c:pt idx="453">
                <c:v>-3.2393340503339418E-3</c:v>
              </c:pt>
              <c:pt idx="454">
                <c:v>-3.2393340503339418E-3</c:v>
              </c:pt>
              <c:pt idx="455">
                <c:v>-1.6265855004882424E-2</c:v>
              </c:pt>
              <c:pt idx="456">
                <c:v>-1.6580380191936861E-2</c:v>
              </c:pt>
              <c:pt idx="457">
                <c:v>-7.2165602578476373E-2</c:v>
              </c:pt>
              <c:pt idx="458">
                <c:v>-6.3885944917240201E-2</c:v>
              </c:pt>
              <c:pt idx="459">
                <c:v>-7.9184718010667843E-2</c:v>
              </c:pt>
              <c:pt idx="460">
                <c:v>-4.408527990328559E-2</c:v>
              </c:pt>
              <c:pt idx="461">
                <c:v>-4.408527990328559E-2</c:v>
              </c:pt>
              <c:pt idx="462">
                <c:v>-3.9446409552617356E-2</c:v>
              </c:pt>
              <c:pt idx="463">
                <c:v>-3.6283187247612037E-2</c:v>
              </c:pt>
              <c:pt idx="464">
                <c:v>-3.250164572841352E-2</c:v>
              </c:pt>
              <c:pt idx="465">
                <c:v>-3.9329672701893803E-2</c:v>
              </c:pt>
              <c:pt idx="466">
                <c:v>-3.9329672701893803E-2</c:v>
              </c:pt>
              <c:pt idx="467">
                <c:v>-4.1407713557747527E-2</c:v>
              </c:pt>
              <c:pt idx="468">
                <c:v>-3.6458264134385576E-2</c:v>
              </c:pt>
              <c:pt idx="469">
                <c:v>-2.7622516630742999E-2</c:v>
              </c:pt>
              <c:pt idx="470">
                <c:v>-1.9626439806539331E-2</c:v>
              </c:pt>
              <c:pt idx="471">
                <c:v>-1.9678732919144792E-2</c:v>
              </c:pt>
              <c:pt idx="472">
                <c:v>-2.1396712131582007E-2</c:v>
              </c:pt>
              <c:pt idx="473">
                <c:v>-2.4842237754582608E-2</c:v>
              </c:pt>
              <c:pt idx="474">
                <c:v>-2.8306585491403746E-2</c:v>
              </c:pt>
              <c:pt idx="475">
                <c:v>-3.8911526526235085E-2</c:v>
              </c:pt>
              <c:pt idx="476">
                <c:v>-3.8962769234298422E-2</c:v>
              </c:pt>
              <c:pt idx="477">
                <c:v>-4.9904010058446913E-2</c:v>
              </c:pt>
              <c:pt idx="478">
                <c:v>-4.8262369705833419E-2</c:v>
              </c:pt>
              <c:pt idx="479">
                <c:v>-4.9699550233808787E-2</c:v>
              </c:pt>
              <c:pt idx="480">
                <c:v>-5.1662756322839232E-2</c:v>
              </c:pt>
              <c:pt idx="481">
                <c:v>-5.1763879051992312E-2</c:v>
              </c:pt>
              <c:pt idx="482">
                <c:v>-4.095087274990572E-2</c:v>
              </c:pt>
              <c:pt idx="483">
                <c:v>-3.6840810112863553E-2</c:v>
              </c:pt>
              <c:pt idx="484">
                <c:v>-4.1485698997664411E-2</c:v>
              </c:pt>
              <c:pt idx="485">
                <c:v>-4.4569686733027414E-2</c:v>
              </c:pt>
              <c:pt idx="486">
                <c:v>-4.4569686733027414E-2</c:v>
              </c:pt>
              <c:pt idx="487">
                <c:v>-4.9663552586260762E-2</c:v>
              </c:pt>
              <c:pt idx="488">
                <c:v>-4.6131666676319072E-2</c:v>
              </c:pt>
              <c:pt idx="489">
                <c:v>-5.8992592774284258E-2</c:v>
              </c:pt>
              <c:pt idx="490">
                <c:v>-6.6838972756594339E-2</c:v>
              </c:pt>
              <c:pt idx="491">
                <c:v>-6.6714570791645222E-2</c:v>
              </c:pt>
              <c:pt idx="492">
                <c:v>-7.4684245555738493E-2</c:v>
              </c:pt>
              <c:pt idx="493">
                <c:v>-8.6520942057300876E-2</c:v>
              </c:pt>
              <c:pt idx="494">
                <c:v>-7.6447477331418323E-2</c:v>
              </c:pt>
              <c:pt idx="495">
                <c:v>-8.2678221570857913E-2</c:v>
              </c:pt>
              <c:pt idx="496">
                <c:v>-8.2751579552927446E-2</c:v>
              </c:pt>
              <c:pt idx="497">
                <c:v>-9.563331501654937E-2</c:v>
              </c:pt>
              <c:pt idx="498">
                <c:v>-9.6607579423926393E-2</c:v>
              </c:pt>
              <c:pt idx="499">
                <c:v>-8.1220657516905104E-2</c:v>
              </c:pt>
              <c:pt idx="500">
                <c:v>-8.1220657516905104E-2</c:v>
              </c:pt>
              <c:pt idx="501">
                <c:v>-8.1220657516905104E-2</c:v>
              </c:pt>
              <c:pt idx="502">
                <c:v>-8.1220657516905104E-2</c:v>
              </c:pt>
              <c:pt idx="503">
                <c:v>-8.1245157493114784E-2</c:v>
              </c:pt>
              <c:pt idx="504">
                <c:v>-8.134951660382983E-2</c:v>
              </c:pt>
              <c:pt idx="505">
                <c:v>-9.1294150632099447E-2</c:v>
              </c:pt>
              <c:pt idx="506">
                <c:v>-9.1875081122459012E-2</c:v>
              </c:pt>
              <c:pt idx="507">
                <c:v>-9.0281219981851235E-2</c:v>
              </c:pt>
              <c:pt idx="508">
                <c:v>-0.10106839201006668</c:v>
              </c:pt>
              <c:pt idx="509">
                <c:v>-0.10934643148052203</c:v>
              </c:pt>
              <c:pt idx="510">
                <c:v>-0.1084767816876675</c:v>
              </c:pt>
              <c:pt idx="511">
                <c:v>-0.10831047709828534</c:v>
              </c:pt>
              <c:pt idx="512">
                <c:v>-0.10182559173830152</c:v>
              </c:pt>
              <c:pt idx="513">
                <c:v>-8.1710940934219711E-2</c:v>
              </c:pt>
              <c:pt idx="514">
                <c:v>-8.0985537235364724E-2</c:v>
              </c:pt>
              <c:pt idx="515">
                <c:v>-7.2902674284541114E-2</c:v>
              </c:pt>
              <c:pt idx="516">
                <c:v>-7.2779038831014442E-2</c:v>
              </c:pt>
              <c:pt idx="517">
                <c:v>-6.6304543959203155E-2</c:v>
              </c:pt>
              <c:pt idx="518">
                <c:v>-7.1437672230858285E-2</c:v>
              </c:pt>
              <c:pt idx="519">
                <c:v>-6.9832937983775212E-2</c:v>
              </c:pt>
              <c:pt idx="520">
                <c:v>-5.7488243134243722E-2</c:v>
              </c:pt>
              <c:pt idx="521">
                <c:v>-5.7538492216388848E-2</c:v>
              </c:pt>
              <c:pt idx="522">
                <c:v>-5.0905244312172915E-2</c:v>
              </c:pt>
              <c:pt idx="523">
                <c:v>-5.42376385270672E-2</c:v>
              </c:pt>
              <c:pt idx="524">
                <c:v>-5.6304295268830296E-2</c:v>
              </c:pt>
              <c:pt idx="525">
                <c:v>-5.6333195588391893E-2</c:v>
              </c:pt>
              <c:pt idx="526">
                <c:v>-5.6333195588391893E-2</c:v>
              </c:pt>
              <c:pt idx="527">
                <c:v>-6.1494116996442694E-2</c:v>
              </c:pt>
              <c:pt idx="528">
                <c:v>-7.1597163385373253E-2</c:v>
              </c:pt>
              <c:pt idx="529">
                <c:v>-7.5535357127892055E-2</c:v>
              </c:pt>
              <c:pt idx="530">
                <c:v>-7.8268311021037595E-2</c:v>
              </c:pt>
              <c:pt idx="531">
                <c:v>-7.8243754266203891E-2</c:v>
              </c:pt>
              <c:pt idx="532">
                <c:v>-7.9484338808950339E-2</c:v>
              </c:pt>
              <c:pt idx="533">
                <c:v>-9.1777819339730504E-2</c:v>
              </c:pt>
              <c:pt idx="534">
                <c:v>-7.7829752930089313E-2</c:v>
              </c:pt>
              <c:pt idx="535">
                <c:v>-8.0531592137341623E-2</c:v>
              </c:pt>
              <c:pt idx="536">
                <c:v>-8.0580592089761205E-2</c:v>
              </c:pt>
              <c:pt idx="537">
                <c:v>-8.567820533217152E-2</c:v>
              </c:pt>
              <c:pt idx="538">
                <c:v>-8.9325437016551379E-2</c:v>
              </c:pt>
              <c:pt idx="539">
                <c:v>-8.1276357346943828E-2</c:v>
              </c:pt>
              <c:pt idx="540">
                <c:v>-7.9639514788049315E-2</c:v>
              </c:pt>
              <c:pt idx="541">
                <c:v>-7.9639514788049315E-2</c:v>
              </c:pt>
              <c:pt idx="542">
                <c:v>-8.8281817520089123E-2</c:v>
              </c:pt>
              <c:pt idx="543">
                <c:v>-8.0118527648521343E-2</c:v>
              </c:pt>
              <c:pt idx="544">
                <c:v>-7.931888589892655E-2</c:v>
              </c:pt>
              <c:pt idx="545">
                <c:v>-8.1205071784646421E-2</c:v>
              </c:pt>
              <c:pt idx="546">
                <c:v>-8.130301491086156E-2</c:v>
              </c:pt>
              <c:pt idx="547">
                <c:v>-9.0203887496109414E-2</c:v>
              </c:pt>
              <c:pt idx="548">
                <c:v>-9.2954584709221355E-2</c:v>
              </c:pt>
              <c:pt idx="549">
                <c:v>-9.2967842517900245E-2</c:v>
              </c:pt>
              <c:pt idx="550">
                <c:v>-8.6479862722914413E-2</c:v>
              </c:pt>
              <c:pt idx="551">
                <c:v>-8.6552880033240465E-2</c:v>
              </c:pt>
              <c:pt idx="552">
                <c:v>-8.218603606964292E-2</c:v>
              </c:pt>
              <c:pt idx="553">
                <c:v>-8.2930517386125668E-2</c:v>
              </c:pt>
              <c:pt idx="554">
                <c:v>-8.2677767341866826E-2</c:v>
              </c:pt>
              <c:pt idx="555">
                <c:v>-8.1376571618114735E-2</c:v>
              </c:pt>
              <c:pt idx="556">
                <c:v>-8.1254156905001818E-2</c:v>
              </c:pt>
              <c:pt idx="557">
                <c:v>-8.0720892069400363E-2</c:v>
              </c:pt>
              <c:pt idx="558">
                <c:v>-8.2768442804223685E-2</c:v>
              </c:pt>
              <c:pt idx="559">
                <c:v>-9.0099045767091157E-2</c:v>
              </c:pt>
              <c:pt idx="560">
                <c:v>-9.6233465071096536E-2</c:v>
              </c:pt>
              <c:pt idx="561">
                <c:v>-9.6305715870000252E-2</c:v>
              </c:pt>
              <c:pt idx="562">
                <c:v>-9.8887808959462475E-2</c:v>
              </c:pt>
              <c:pt idx="563">
                <c:v>-9.7596946945258889E-2</c:v>
              </c:pt>
              <c:pt idx="564">
                <c:v>-0.10269694488987269</c:v>
              </c:pt>
              <c:pt idx="565">
                <c:v>-9.880630324486428E-2</c:v>
              </c:pt>
              <c:pt idx="566">
                <c:v>-9.8830320602771082E-2</c:v>
              </c:pt>
              <c:pt idx="567">
                <c:v>-0.11119869213846589</c:v>
              </c:pt>
              <c:pt idx="568">
                <c:v>-0.10840282753004704</c:v>
              </c:pt>
              <c:pt idx="569">
                <c:v>-0.10972193690963727</c:v>
              </c:pt>
              <c:pt idx="570">
                <c:v>-0.1123791765078217</c:v>
              </c:pt>
              <c:pt idx="571">
                <c:v>-0.11240285319398513</c:v>
              </c:pt>
              <c:pt idx="572">
                <c:v>-0.11448594734736517</c:v>
              </c:pt>
              <c:pt idx="573">
                <c:v>-0.10718061087212993</c:v>
              </c:pt>
              <c:pt idx="574">
                <c:v>-9.7935972108523006E-2</c:v>
              </c:pt>
              <c:pt idx="575">
                <c:v>-8.6787035078174646E-2</c:v>
              </c:pt>
              <c:pt idx="576">
                <c:v>-8.6884438807462772E-2</c:v>
              </c:pt>
              <c:pt idx="577">
                <c:v>-7.7196756441620162E-2</c:v>
              </c:pt>
              <c:pt idx="578">
                <c:v>-7.7221369975077669E-2</c:v>
              </c:pt>
              <c:pt idx="579">
                <c:v>-2.4665542677028141E-2</c:v>
              </c:pt>
              <c:pt idx="580">
                <c:v>-3.6942926467934623E-2</c:v>
              </c:pt>
              <c:pt idx="581">
                <c:v>-3.6942926467934623E-2</c:v>
              </c:pt>
              <c:pt idx="582">
                <c:v>-2.7002266943337627E-2</c:v>
              </c:pt>
              <c:pt idx="583">
                <c:v>-1.9303596551084712E-2</c:v>
              </c:pt>
              <c:pt idx="584">
                <c:v>-1.5835671760958459E-2</c:v>
              </c:pt>
              <c:pt idx="585">
                <c:v>-2.0534330002585865E-2</c:v>
              </c:pt>
              <c:pt idx="586">
                <c:v>-2.0508211835595036E-2</c:v>
              </c:pt>
              <c:pt idx="587">
                <c:v>-1.0716283916285207E-2</c:v>
              </c:pt>
              <c:pt idx="588">
                <c:v>-1.4154513486115516E-2</c:v>
              </c:pt>
              <c:pt idx="589">
                <c:v>-1.5479811735710114E-2</c:v>
              </c:pt>
              <c:pt idx="590">
                <c:v>-1.3781023698148598E-2</c:v>
              </c:pt>
              <c:pt idx="591">
                <c:v>-1.3807312201010835E-2</c:v>
              </c:pt>
              <c:pt idx="592">
                <c:v>-1.6031699959948464E-2</c:v>
              </c:pt>
              <c:pt idx="593">
                <c:v>-1.4090893038043673E-2</c:v>
              </c:pt>
              <c:pt idx="594">
                <c:v>-8.0861561110096014E-3</c:v>
              </c:pt>
              <c:pt idx="595">
                <c:v>-5.916758449312276E-3</c:v>
              </c:pt>
              <c:pt idx="596">
                <c:v>-5.8902428319542732E-3</c:v>
              </c:pt>
              <c:pt idx="597">
                <c:v>-9.2232048330872507E-3</c:v>
              </c:pt>
              <c:pt idx="598">
                <c:v>-1.6310710117757865E-2</c:v>
              </c:pt>
              <c:pt idx="599">
                <c:v>-1.4333905548304937E-2</c:v>
              </c:pt>
              <c:pt idx="600">
                <c:v>-1.2511425278592947E-2</c:v>
              </c:pt>
              <c:pt idx="601">
                <c:v>-1.2485079997106685E-2</c:v>
              </c:pt>
              <c:pt idx="602">
                <c:v>-1.3283387449039785E-2</c:v>
              </c:pt>
              <c:pt idx="603">
                <c:v>-7.8868063625218143E-3</c:v>
              </c:pt>
              <c:pt idx="604">
                <c:v>5.3303772110591119E-4</c:v>
              </c:pt>
              <c:pt idx="605">
                <c:v>-1.0029773574796952E-2</c:v>
              </c:pt>
              <c:pt idx="606">
                <c:v>-1.0029773574796952E-2</c:v>
              </c:pt>
              <c:pt idx="607">
                <c:v>-2.6077456717371272E-2</c:v>
              </c:pt>
              <c:pt idx="608">
                <c:v>-3.2497216995749922E-2</c:v>
              </c:pt>
              <c:pt idx="609">
                <c:v>-4.411372599385599E-2</c:v>
              </c:pt>
              <c:pt idx="610">
                <c:v>-4.2413177818953596E-2</c:v>
              </c:pt>
              <c:pt idx="611">
                <c:v>-4.2413177818953596E-2</c:v>
              </c:pt>
              <c:pt idx="612">
                <c:v>-4.590177002817708E-2</c:v>
              </c:pt>
              <c:pt idx="613">
                <c:v>-4.2277249793354343E-2</c:v>
              </c:pt>
              <c:pt idx="614">
                <c:v>-4.5625229740506978E-2</c:v>
              </c:pt>
              <c:pt idx="615">
                <c:v>-5.337678942091606E-2</c:v>
              </c:pt>
              <c:pt idx="616">
                <c:v>-5.3452532105189077E-2</c:v>
              </c:pt>
              <c:pt idx="617">
                <c:v>-6.1590385153252991E-2</c:v>
              </c:pt>
              <c:pt idx="618">
                <c:v>-5.682115108212682E-2</c:v>
              </c:pt>
              <c:pt idx="619">
                <c:v>-6.6391755925502394E-2</c:v>
              </c:pt>
              <c:pt idx="620">
                <c:v>-6.5384815420075015E-2</c:v>
              </c:pt>
              <c:pt idx="621">
                <c:v>-6.5384815420075015E-2</c:v>
              </c:pt>
              <c:pt idx="622">
                <c:v>-7.8249119846161785E-2</c:v>
              </c:pt>
              <c:pt idx="623">
                <c:v>-9.0061429928762204E-2</c:v>
              </c:pt>
              <c:pt idx="624">
                <c:v>-9.254095243416216E-2</c:v>
              </c:pt>
              <c:pt idx="625">
                <c:v>-9.2708676489141606E-2</c:v>
              </c:pt>
              <c:pt idx="626">
                <c:v>-9.2732835793608026E-2</c:v>
              </c:pt>
              <c:pt idx="627">
                <c:v>-9.9922173540230141E-2</c:v>
              </c:pt>
              <c:pt idx="628">
                <c:v>-9.9557001820663404E-2</c:v>
              </c:pt>
              <c:pt idx="629">
                <c:v>-9.7465504430947147E-2</c:v>
              </c:pt>
              <c:pt idx="630">
                <c:v>-9.3486401689913623E-2</c:v>
              </c:pt>
              <c:pt idx="631">
                <c:v>-9.3534720298846352E-2</c:v>
              </c:pt>
              <c:pt idx="632">
                <c:v>-9.1407026536398428E-2</c:v>
              </c:pt>
              <c:pt idx="633">
                <c:v>-8.6023334197503964E-2</c:v>
              </c:pt>
              <c:pt idx="634">
                <c:v>-8.3607999926414989E-2</c:v>
              </c:pt>
              <c:pt idx="635">
                <c:v>-8.1808259495571911E-2</c:v>
              </c:pt>
              <c:pt idx="636">
                <c:v>-8.1710373147980797E-2</c:v>
              </c:pt>
              <c:pt idx="637">
                <c:v>-9.4124479865221211E-2</c:v>
              </c:pt>
              <c:pt idx="638">
                <c:v>-0.1050160677827755</c:v>
              </c:pt>
              <c:pt idx="639">
                <c:v>-0.10861540669790182</c:v>
              </c:pt>
              <c:pt idx="640">
                <c:v>-0.10416311090534547</c:v>
              </c:pt>
              <c:pt idx="641">
                <c:v>-0.10413923549399862</c:v>
              </c:pt>
              <c:pt idx="642">
                <c:v>-9.3097610062807479E-2</c:v>
              </c:pt>
              <c:pt idx="643">
                <c:v>-8.9069933209033558E-2</c:v>
              </c:pt>
              <c:pt idx="644">
                <c:v>-9.3053237568235248E-2</c:v>
              </c:pt>
              <c:pt idx="645">
                <c:v>-9.5169092987601567E-2</c:v>
              </c:pt>
              <c:pt idx="646">
                <c:v>-9.5144962072447048E-2</c:v>
              </c:pt>
              <c:pt idx="647">
                <c:v>-9.6200902530294008E-2</c:v>
              </c:pt>
              <c:pt idx="648">
                <c:v>-0.10352154084466847</c:v>
              </c:pt>
              <c:pt idx="649">
                <c:v>-9.7169517464593791E-2</c:v>
              </c:pt>
              <c:pt idx="650">
                <c:v>-9.3196518425628705E-2</c:v>
              </c:pt>
              <c:pt idx="651">
                <c:v>-9.3220706119407137E-2</c:v>
              </c:pt>
              <c:pt idx="652">
                <c:v>-0.10795569586689091</c:v>
              </c:pt>
              <c:pt idx="653">
                <c:v>-0.10967035352983068</c:v>
              </c:pt>
              <c:pt idx="654">
                <c:v>-9.3449495584383202E-2</c:v>
              </c:pt>
              <c:pt idx="655">
                <c:v>-9.0707002882423726E-2</c:v>
              </c:pt>
              <c:pt idx="656">
                <c:v>-9.073124735482585E-2</c:v>
              </c:pt>
              <c:pt idx="657">
                <c:v>-6.6190731207609876E-2</c:v>
              </c:pt>
              <c:pt idx="658">
                <c:v>-5.0237754809688839E-2</c:v>
              </c:pt>
              <c:pt idx="659">
                <c:v>-4.2796575476790055E-2</c:v>
              </c:pt>
              <c:pt idx="660">
                <c:v>-5.3123613536977921E-2</c:v>
              </c:pt>
              <c:pt idx="661">
                <c:v>-5.3098347049345573E-2</c:v>
              </c:pt>
              <c:pt idx="662">
                <c:v>-4.6397901643752681E-2</c:v>
              </c:pt>
              <c:pt idx="663">
                <c:v>-4.624150492423984E-2</c:v>
              </c:pt>
              <c:pt idx="664">
                <c:v>-4.4775055015647713E-2</c:v>
              </c:pt>
              <c:pt idx="665">
                <c:v>-2.7533203855359401E-2</c:v>
              </c:pt>
              <c:pt idx="666">
                <c:v>-2.7533203855359401E-2</c:v>
              </c:pt>
              <c:pt idx="667">
                <c:v>-1.2506741042121683E-2</c:v>
              </c:pt>
              <c:pt idx="668">
                <c:v>-3.301421475560673E-3</c:v>
              </c:pt>
              <c:pt idx="669">
                <c:v>3.3907910295678523E-3</c:v>
              </c:pt>
              <c:pt idx="670">
                <c:v>-2.565939570964848E-3</c:v>
              </c:pt>
              <c:pt idx="671">
                <c:v>-2.5925403562587768E-3</c:v>
              </c:pt>
              <c:pt idx="672">
                <c:v>-9.457558603205074E-3</c:v>
              </c:pt>
              <c:pt idx="673">
                <c:v>-8.1267528270928535E-3</c:v>
              </c:pt>
              <c:pt idx="674">
                <c:v>-5.8032295908385656E-3</c:v>
              </c:pt>
              <c:pt idx="675">
                <c:v>-2.0317180155507542E-2</c:v>
              </c:pt>
              <c:pt idx="676">
                <c:v>-2.0343326711810272E-2</c:v>
              </c:pt>
              <c:pt idx="677">
                <c:v>-2.0167710428109831E-2</c:v>
              </c:pt>
              <c:pt idx="678">
                <c:v>-1.8697967359331824E-2</c:v>
              </c:pt>
              <c:pt idx="679">
                <c:v>-2.2149681852336789E-2</c:v>
              </c:pt>
              <c:pt idx="680">
                <c:v>-1.5245571522840229E-2</c:v>
              </c:pt>
              <c:pt idx="681">
                <c:v>-1.5193051295739446E-2</c:v>
              </c:pt>
              <c:pt idx="682">
                <c:v>-2.3426519546438818E-2</c:v>
              </c:pt>
              <c:pt idx="683">
                <c:v>-2.998530228541918E-2</c:v>
              </c:pt>
              <c:pt idx="684">
                <c:v>-2.507261702102781E-2</c:v>
              </c:pt>
              <c:pt idx="685">
                <c:v>-4.2307967028880289E-2</c:v>
              </c:pt>
              <c:pt idx="686">
                <c:v>-4.2359011011759984E-2</c:v>
              </c:pt>
              <c:pt idx="687">
                <c:v>-3.5694847146834463E-2</c:v>
              </c:pt>
              <c:pt idx="688">
                <c:v>-4.1221564839314828E-2</c:v>
              </c:pt>
              <c:pt idx="689">
                <c:v>-4.607951551027345E-2</c:v>
              </c:pt>
              <c:pt idx="690">
                <c:v>-6.0406721180959022E-2</c:v>
              </c:pt>
              <c:pt idx="691">
                <c:v>-6.0506907062818027E-2</c:v>
              </c:pt>
              <c:pt idx="692">
                <c:v>-8.0114609923472635E-2</c:v>
              </c:pt>
              <c:pt idx="693">
                <c:v>-7.1926167121520335E-2</c:v>
              </c:pt>
              <c:pt idx="694">
                <c:v>-6.260181116996788E-2</c:v>
              </c:pt>
              <c:pt idx="695">
                <c:v>-5.4867057962231125E-2</c:v>
              </c:pt>
              <c:pt idx="696">
                <c:v>-5.4665550626035508E-2</c:v>
              </c:pt>
              <c:pt idx="697">
                <c:v>-5.4575102278174303E-2</c:v>
              </c:pt>
              <c:pt idx="698">
                <c:v>-4.4985022366803462E-2</c:v>
              </c:pt>
              <c:pt idx="699">
                <c:v>-4.1483087180965272E-2</c:v>
              </c:pt>
              <c:pt idx="700">
                <c:v>-4.5417164473251725E-2</c:v>
              </c:pt>
              <c:pt idx="701">
                <c:v>-4.5417164473251725E-2</c:v>
              </c:pt>
              <c:pt idx="702">
                <c:v>-4.3302728519482692E-2</c:v>
              </c:pt>
              <c:pt idx="703">
                <c:v>-4.3786879845416848E-2</c:v>
              </c:pt>
              <c:pt idx="704">
                <c:v>-4.3786879845416848E-2</c:v>
              </c:pt>
              <c:pt idx="705">
                <c:v>-4.3786879845416848E-2</c:v>
              </c:pt>
              <c:pt idx="706">
                <c:v>-4.3914205909496462E-2</c:v>
              </c:pt>
              <c:pt idx="707">
                <c:v>-4.3735949419785092E-2</c:v>
              </c:pt>
              <c:pt idx="708">
                <c:v>-4.2988544004171736E-2</c:v>
              </c:pt>
              <c:pt idx="709">
                <c:v>-3.2557033276021108E-2</c:v>
              </c:pt>
              <c:pt idx="710">
                <c:v>-3.230553236148781E-2</c:v>
              </c:pt>
              <c:pt idx="711">
                <c:v>-3.2408670731789102E-2</c:v>
              </c:pt>
              <c:pt idx="712">
                <c:v>-2.7594212486732328E-2</c:v>
              </c:pt>
              <c:pt idx="713">
                <c:v>-1.9909225742837711E-2</c:v>
              </c:pt>
              <c:pt idx="714">
                <c:v>-1.8181878057457967E-2</c:v>
              </c:pt>
              <c:pt idx="715">
                <c:v>-1.8760367066990025E-2</c:v>
              </c:pt>
              <c:pt idx="716">
                <c:v>-1.8786513623292866E-2</c:v>
              </c:pt>
              <c:pt idx="717">
                <c:v>-1.9147114663636056E-2</c:v>
              </c:pt>
              <c:pt idx="718">
                <c:v>-3.2533441757793602E-2</c:v>
              </c:pt>
              <c:pt idx="719">
                <c:v>-1.0860388063725246E-2</c:v>
              </c:pt>
              <c:pt idx="720">
                <c:v>-9.2293937030916151E-3</c:v>
              </c:pt>
              <c:pt idx="721">
                <c:v>-9.2557957632017906E-3</c:v>
              </c:pt>
              <c:pt idx="722">
                <c:v>1.3353764553354353E-3</c:v>
              </c:pt>
              <c:pt idx="723">
                <c:v>6.1851226151417027E-3</c:v>
              </c:pt>
              <c:pt idx="724">
                <c:v>1.4121269601826025E-2</c:v>
              </c:pt>
              <c:pt idx="725">
                <c:v>7.7850874578178075E-3</c:v>
              </c:pt>
              <c:pt idx="726">
                <c:v>7.8388000360203325E-3</c:v>
              </c:pt>
              <c:pt idx="727">
                <c:v>-9.8895587630937198E-3</c:v>
              </c:pt>
              <c:pt idx="728">
                <c:v>-1.3026379007988864E-2</c:v>
              </c:pt>
              <c:pt idx="729">
                <c:v>-2.145283780130014E-2</c:v>
              </c:pt>
              <c:pt idx="730">
                <c:v>-3.530622585560006E-2</c:v>
              </c:pt>
              <c:pt idx="731">
                <c:v>-3.5280505138976515E-2</c:v>
              </c:pt>
              <c:pt idx="732">
                <c:v>-3.2015819433074522E-2</c:v>
              </c:pt>
              <c:pt idx="733">
                <c:v>-3.0504060182615977E-2</c:v>
              </c:pt>
              <c:pt idx="734">
                <c:v>-2.6206741643975073E-2</c:v>
              </c:pt>
              <c:pt idx="735">
                <c:v>-3.331664609577123E-2</c:v>
              </c:pt>
              <c:pt idx="736">
                <c:v>-3.3290868600523993E-2</c:v>
              </c:pt>
              <c:pt idx="737">
                <c:v>-4.3614869004333534E-2</c:v>
              </c:pt>
              <c:pt idx="738">
                <c:v>-5.0491725594361547E-2</c:v>
              </c:pt>
              <c:pt idx="739">
                <c:v>-5.3080007553828135E-2</c:v>
              </c:pt>
              <c:pt idx="740">
                <c:v>-4.3886157269293569E-2</c:v>
              </c:pt>
              <c:pt idx="741">
                <c:v>-4.4115514520508547E-2</c:v>
              </c:pt>
              <c:pt idx="742">
                <c:v>-3.3374276399022573E-2</c:v>
              </c:pt>
              <c:pt idx="743">
                <c:v>-4.378673789885712E-2</c:v>
              </c:pt>
              <c:pt idx="744">
                <c:v>-4.4739994215393875E-2</c:v>
              </c:pt>
              <c:pt idx="745">
                <c:v>-4.6661155733431658E-2</c:v>
              </c:pt>
              <c:pt idx="746">
                <c:v>-4.6686564167623734E-2</c:v>
              </c:pt>
              <c:pt idx="747">
                <c:v>-4.9591756016348243E-2</c:v>
              </c:pt>
              <c:pt idx="748">
                <c:v>-4.8622715242369385E-2</c:v>
              </c:pt>
              <c:pt idx="749">
                <c:v>-4.8245648401096908E-2</c:v>
              </c:pt>
              <c:pt idx="750">
                <c:v>-4.472219411680356E-2</c:v>
              </c:pt>
              <c:pt idx="751">
                <c:v>-4.4594924831347638E-2</c:v>
              </c:pt>
              <c:pt idx="752">
                <c:v>-4.4212889860484661E-2</c:v>
              </c:pt>
              <c:pt idx="753">
                <c:v>-4.4518529192899781E-2</c:v>
              </c:pt>
              <c:pt idx="754">
                <c:v>-4.4569459618531759E-2</c:v>
              </c:pt>
              <c:pt idx="755">
                <c:v>-4.4594924831347638E-2</c:v>
              </c:pt>
              <c:pt idx="756">
                <c:v>-4.5459720051859276E-2</c:v>
              </c:pt>
              <c:pt idx="757">
                <c:v>-5.0499844937578198E-2</c:v>
              </c:pt>
              <c:pt idx="758">
                <c:v>-4.837442232008593E-2</c:v>
              </c:pt>
              <c:pt idx="759">
                <c:v>-5.0619165215689099E-2</c:v>
              </c:pt>
              <c:pt idx="760">
                <c:v>-5.2360906282225561E-2</c:v>
              </c:pt>
              <c:pt idx="761">
                <c:v>-5.2360906282225561E-2</c:v>
              </c:pt>
              <c:pt idx="762">
                <c:v>-5.3560553437145164E-2</c:v>
              </c:pt>
              <c:pt idx="763">
                <c:v>-3.8392115674863447E-2</c:v>
              </c:pt>
              <c:pt idx="764">
                <c:v>-5.0734454211503355E-2</c:v>
              </c:pt>
              <c:pt idx="765">
                <c:v>-4.7241915887919594E-2</c:v>
              </c:pt>
              <c:pt idx="766">
                <c:v>-4.6835693223278296E-2</c:v>
              </c:pt>
              <c:pt idx="767">
                <c:v>-4.2019985848495867E-2</c:v>
              </c:pt>
              <c:pt idx="768">
                <c:v>-3.5910378803131637E-2</c:v>
              </c:pt>
              <c:pt idx="769">
                <c:v>-3.7658848136599365E-2</c:v>
              </c:pt>
              <c:pt idx="770">
                <c:v>-3.6429988379686806E-2</c:v>
              </c:pt>
              <c:pt idx="771">
                <c:v>-3.6429988379686806E-2</c:v>
              </c:pt>
              <c:pt idx="772">
                <c:v>-4.2375476812688939E-2</c:v>
              </c:pt>
              <c:pt idx="773">
                <c:v>-4.410943920775201E-2</c:v>
              </c:pt>
              <c:pt idx="774">
                <c:v>-5.0083686013755679E-2</c:v>
              </c:pt>
              <c:pt idx="775">
                <c:v>-5.6159367831343898E-2</c:v>
              </c:pt>
              <c:pt idx="776">
                <c:v>-5.5958286334827467E-2</c:v>
              </c:pt>
              <c:pt idx="777">
                <c:v>-7.001130803073452E-2</c:v>
              </c:pt>
              <c:pt idx="778">
                <c:v>-7.0405380069862633E-2</c:v>
              </c:pt>
              <c:pt idx="779">
                <c:v>-6.588679523391161E-2</c:v>
              </c:pt>
              <c:pt idx="780">
                <c:v>-6.8217870027143634E-2</c:v>
              </c:pt>
              <c:pt idx="781">
                <c:v>-6.819305776850248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3.0374603202703021E-3</c:v>
              </c:pt>
              <c:pt idx="2">
                <c:v>-5.3718901966944843E-3</c:v>
              </c:pt>
              <c:pt idx="3">
                <c:v>-8.5849928770337369E-3</c:v>
              </c:pt>
              <c:pt idx="4">
                <c:v>-2.4851780437276094E-3</c:v>
              </c:pt>
              <c:pt idx="5">
                <c:v>6.0243946492977152E-4</c:v>
              </c:pt>
              <c:pt idx="6">
                <c:v>8.5849006763198954E-3</c:v>
              </c:pt>
              <c:pt idx="7">
                <c:v>8.7104780487157196E-3</c:v>
              </c:pt>
              <c:pt idx="8">
                <c:v>8.7606352371027985E-3</c:v>
              </c:pt>
              <c:pt idx="9">
                <c:v>1.0018529577482393E-3</c:v>
              </c:pt>
              <c:pt idx="10">
                <c:v>-3.9411195176648484E-3</c:v>
              </c:pt>
              <c:pt idx="11">
                <c:v>-3.9411195176648484E-3</c:v>
              </c:pt>
              <c:pt idx="12">
                <c:v>1.4232932011285726E-2</c:v>
              </c:pt>
              <c:pt idx="13">
                <c:v>1.5538309719347554E-2</c:v>
              </c:pt>
              <c:pt idx="14">
                <c:v>1.8726241604779315E-2</c:v>
              </c:pt>
              <c:pt idx="15">
                <c:v>1.7772333018283515E-2</c:v>
              </c:pt>
              <c:pt idx="16">
                <c:v>1.6592532682617511E-2</c:v>
              </c:pt>
              <c:pt idx="17">
                <c:v>2.3872240052303706E-2</c:v>
              </c:pt>
              <c:pt idx="18">
                <c:v>2.771000256963374E-2</c:v>
              </c:pt>
              <c:pt idx="19">
                <c:v>3.3335813532538561E-2</c:v>
              </c:pt>
              <c:pt idx="20">
                <c:v>2.2140157440095232E-2</c:v>
              </c:pt>
              <c:pt idx="21">
                <c:v>2.5905542396976955E-2</c:v>
              </c:pt>
              <c:pt idx="22">
                <c:v>2.9118645077316208E-2</c:v>
              </c:pt>
              <c:pt idx="23">
                <c:v>2.9269208843191841E-2</c:v>
              </c:pt>
              <c:pt idx="24">
                <c:v>2.9492242370229516E-2</c:v>
              </c:pt>
              <c:pt idx="25">
                <c:v>1.9353851864616578E-2</c:v>
              </c:pt>
              <c:pt idx="26">
                <c:v>1.8701163010585775E-2</c:v>
              </c:pt>
              <c:pt idx="27">
                <c:v>1.3028053081426183E-2</c:v>
              </c:pt>
              <c:pt idx="28">
                <c:v>7.1792085914836878E-3</c:v>
              </c:pt>
              <c:pt idx="29">
                <c:v>2.4600072488201175E-3</c:v>
              </c:pt>
              <c:pt idx="30">
                <c:v>-2.5170794907491967E-5</c:v>
              </c:pt>
              <c:pt idx="31">
                <c:v>4.2171684552223532E-3</c:v>
              </c:pt>
              <c:pt idx="32">
                <c:v>-9.0375139810860983E-4</c:v>
              </c:pt>
              <c:pt idx="33">
                <c:v>-2.861725759487177E-3</c:v>
              </c:pt>
              <c:pt idx="34">
                <c:v>-1.8074105955031561E-3</c:v>
              </c:pt>
              <c:pt idx="35">
                <c:v>4.6712569714113528E-3</c:v>
              </c:pt>
              <c:pt idx="36">
                <c:v>1.4810200681307784E-3</c:v>
              </c:pt>
              <c:pt idx="37">
                <c:v>-1.4329834961643861E-3</c:v>
              </c:pt>
              <c:pt idx="38">
                <c:v>-2.1859867269695687E-3</c:v>
              </c:pt>
              <c:pt idx="39">
                <c:v>-2.3345220771381348E-3</c:v>
              </c:pt>
              <c:pt idx="40">
                <c:v>-8.6622570753214223E-3</c:v>
              </c:pt>
              <c:pt idx="41">
                <c:v>-7.6581913004385438E-3</c:v>
              </c:pt>
              <c:pt idx="42">
                <c:v>-1.6216077167572007E-2</c:v>
              </c:pt>
              <c:pt idx="43">
                <c:v>-2.5529086881931451E-2</c:v>
              </c:pt>
              <c:pt idx="44">
                <c:v>-3.1578744526850389E-2</c:v>
              </c:pt>
              <c:pt idx="45">
                <c:v>-2.1035777288437862E-2</c:v>
              </c:pt>
              <c:pt idx="46">
                <c:v>-1.3958634887293431E-2</c:v>
              </c:pt>
              <c:pt idx="47">
                <c:v>-9.189368556956401E-3</c:v>
              </c:pt>
              <c:pt idx="48">
                <c:v>-1.8094390112100012E-3</c:v>
              </c:pt>
              <c:pt idx="49">
                <c:v>-6.0253166564361305E-4</c:v>
              </c:pt>
              <c:pt idx="50">
                <c:v>2.4850858430136569E-3</c:v>
              </c:pt>
              <c:pt idx="51">
                <c:v>1.1572111607488944E-2</c:v>
              </c:pt>
              <c:pt idx="52">
                <c:v>9.265065343107004E-3</c:v>
              </c:pt>
              <c:pt idx="53">
                <c:v>9.5638878570092345E-3</c:v>
              </c:pt>
              <c:pt idx="54">
                <c:v>1.9660327037776426E-2</c:v>
              </c:pt>
              <c:pt idx="55">
                <c:v>3.4747683065208923E-2</c:v>
              </c:pt>
              <c:pt idx="56">
                <c:v>3.2435104757990274E-2</c:v>
              </c:pt>
              <c:pt idx="57">
                <c:v>3.903400205589147E-2</c:v>
              </c:pt>
              <c:pt idx="58">
                <c:v>3.177946548111299E-2</c:v>
              </c:pt>
              <c:pt idx="59">
                <c:v>3.182962266950029E-2</c:v>
              </c:pt>
              <c:pt idx="60">
                <c:v>3.6172368497118246E-2</c:v>
              </c:pt>
              <c:pt idx="61">
                <c:v>3.6172368497118246E-2</c:v>
              </c:pt>
              <c:pt idx="62">
                <c:v>4.5460207416570197E-2</c:v>
              </c:pt>
              <c:pt idx="63">
                <c:v>4.8121027820366757E-2</c:v>
              </c:pt>
              <c:pt idx="64">
                <c:v>3.9288199424243553E-2</c:v>
              </c:pt>
              <c:pt idx="65">
                <c:v>2.6834280188565263E-2</c:v>
              </c:pt>
              <c:pt idx="66">
                <c:v>2.723590649851837E-2</c:v>
              </c:pt>
              <c:pt idx="67">
                <c:v>-1.230049724767035E-3</c:v>
              </c:pt>
              <c:pt idx="68">
                <c:v>-1.6588752453344791E-3</c:v>
              </c:pt>
              <c:pt idx="69">
                <c:v>7.4302711355616058E-3</c:v>
              </c:pt>
              <c:pt idx="70">
                <c:v>-4.0164475009595302E-3</c:v>
              </c:pt>
              <c:pt idx="71">
                <c:v>-2.557924407031853E-2</c:v>
              </c:pt>
              <c:pt idx="72">
                <c:v>-3.2030528025190796E-2</c:v>
              </c:pt>
              <c:pt idx="73">
                <c:v>-1.8500442056323063E-2</c:v>
              </c:pt>
              <c:pt idx="74">
                <c:v>-3.1177118216897171E-2</c:v>
              </c:pt>
              <c:pt idx="75">
                <c:v>-4.6338880220485046E-2</c:v>
              </c:pt>
              <c:pt idx="76">
                <c:v>-7.2922190065686565E-2</c:v>
              </c:pt>
              <c:pt idx="77">
                <c:v>-8.3640984065595947E-2</c:v>
              </c:pt>
              <c:pt idx="78">
                <c:v>-8.4870849388935188E-2</c:v>
              </c:pt>
              <c:pt idx="79">
                <c:v>-6.8278316706317566E-2</c:v>
              </c:pt>
              <c:pt idx="80">
                <c:v>-8.9314001794041475E-2</c:v>
              </c:pt>
              <c:pt idx="81">
                <c:v>-9.5062439706495527E-2</c:v>
              </c:pt>
              <c:pt idx="82">
                <c:v>-7.8670627978140617E-2</c:v>
              </c:pt>
              <c:pt idx="83">
                <c:v>-6.4613338326923953E-2</c:v>
              </c:pt>
              <c:pt idx="84">
                <c:v>-4.7292788806980846E-2</c:v>
              </c:pt>
              <c:pt idx="85">
                <c:v>-3.5570021232902427E-2</c:v>
              </c:pt>
              <c:pt idx="86">
                <c:v>-2.7738031586673761E-2</c:v>
              </c:pt>
              <c:pt idx="87">
                <c:v>-1.6190998573378357E-2</c:v>
              </c:pt>
              <c:pt idx="88">
                <c:v>-1.5889778840913471E-2</c:v>
              </c:pt>
              <c:pt idx="89">
                <c:v>-1.9328773270422928E-2</c:v>
              </c:pt>
              <c:pt idx="90">
                <c:v>-2.4247404757354096E-2</c:v>
              </c:pt>
              <c:pt idx="91">
                <c:v>-1.8023487763075052E-2</c:v>
              </c:pt>
              <c:pt idx="92">
                <c:v>-2.0734557555972977E-2</c:v>
              </c:pt>
              <c:pt idx="93">
                <c:v>-2.2567046745669672E-2</c:v>
              </c:pt>
              <c:pt idx="94">
                <c:v>-1.224812724214841E-2</c:v>
              </c:pt>
              <c:pt idx="95">
                <c:v>-5.721423103267731E-3</c:v>
              </c:pt>
              <c:pt idx="96">
                <c:v>-6.0979708190271875E-3</c:v>
              </c:pt>
              <c:pt idx="97">
                <c:v>-3.8637631186633214E-3</c:v>
              </c:pt>
              <c:pt idx="98">
                <c:v>-1.3524922728886613E-2</c:v>
              </c:pt>
              <c:pt idx="99">
                <c:v>-1.6686393009415545E-2</c:v>
              </c:pt>
              <c:pt idx="100">
                <c:v>-1.64604090595315E-2</c:v>
              </c:pt>
              <c:pt idx="101">
                <c:v>-1.3324109573910059E-2</c:v>
              </c:pt>
              <c:pt idx="102">
                <c:v>-2.308816518089829E-2</c:v>
              </c:pt>
              <c:pt idx="103">
                <c:v>-1.3345684540973624E-2</c:v>
              </c:pt>
              <c:pt idx="104">
                <c:v>-1.0605479322468581E-2</c:v>
              </c:pt>
              <c:pt idx="105">
                <c:v>-5.8351065835643423E-3</c:v>
              </c:pt>
              <c:pt idx="106">
                <c:v>-7.9190271201946549E-3</c:v>
              </c:pt>
              <c:pt idx="107">
                <c:v>-7.9190271201946549E-3</c:v>
              </c:pt>
              <c:pt idx="108">
                <c:v>-8.722464141528774E-3</c:v>
              </c:pt>
              <c:pt idx="109">
                <c:v>-1.5198365687024817E-2</c:v>
              </c:pt>
              <c:pt idx="110">
                <c:v>-1.9592190710169488E-2</c:v>
              </c:pt>
              <c:pt idx="111">
                <c:v>-3.4604310955021478E-2</c:v>
              </c:pt>
              <c:pt idx="112">
                <c:v>-3.6364238182841957E-2</c:v>
              </c:pt>
              <c:pt idx="113">
                <c:v>-3.7771313278387231E-2</c:v>
              </c:pt>
              <c:pt idx="114">
                <c:v>-3.8450279335893067E-2</c:v>
              </c:pt>
              <c:pt idx="115">
                <c:v>-2.8284874021093476E-2</c:v>
              </c:pt>
              <c:pt idx="116">
                <c:v>-2.2334977548665091E-2</c:v>
              </c:pt>
              <c:pt idx="117">
                <c:v>-2.7707513150357244E-2</c:v>
              </c:pt>
              <c:pt idx="118">
                <c:v>-2.2937509214308816E-2</c:v>
              </c:pt>
              <c:pt idx="119">
                <c:v>-2.0679605930460587E-2</c:v>
              </c:pt>
              <c:pt idx="120">
                <c:v>-2.0301490802563937E-2</c:v>
              </c:pt>
              <c:pt idx="121">
                <c:v>-1.3369011321602287E-2</c:v>
              </c:pt>
              <c:pt idx="122">
                <c:v>-1.731400326925292E-2</c:v>
              </c:pt>
              <c:pt idx="123">
                <c:v>-1.0636089959499051E-2</c:v>
              </c:pt>
              <c:pt idx="124">
                <c:v>-4.9914700509492427E-3</c:v>
              </c:pt>
              <c:pt idx="125">
                <c:v>1.7865732341511009E-3</c:v>
              </c:pt>
              <c:pt idx="126">
                <c:v>2.9664657705310571E-3</c:v>
              </c:pt>
              <c:pt idx="127">
                <c:v>2.9664657705310571E-3</c:v>
              </c:pt>
              <c:pt idx="128">
                <c:v>6.6315363506386227E-3</c:v>
              </c:pt>
              <c:pt idx="129">
                <c:v>-2.4287512067920902E-3</c:v>
              </c:pt>
              <c:pt idx="130">
                <c:v>-6.497660913987513E-3</c:v>
              </c:pt>
              <c:pt idx="131">
                <c:v>-4.7634576853582411E-3</c:v>
              </c:pt>
              <c:pt idx="132">
                <c:v>8.8658362517164413E-3</c:v>
              </c:pt>
              <c:pt idx="133">
                <c:v>2.1465156013289022E-2</c:v>
              </c:pt>
              <c:pt idx="134">
                <c:v>2.3551473768482101E-2</c:v>
              </c:pt>
              <c:pt idx="135">
                <c:v>2.945075204895331E-2</c:v>
              </c:pt>
              <c:pt idx="136">
                <c:v>2.5607088685930535E-2</c:v>
              </c:pt>
              <c:pt idx="137">
                <c:v>2.309959806942774E-2</c:v>
              </c:pt>
              <c:pt idx="138">
                <c:v>1.3354351408084719E-2</c:v>
              </c:pt>
              <c:pt idx="139">
                <c:v>1.1825571370129406E-2</c:v>
              </c:pt>
              <c:pt idx="140">
                <c:v>5.2736964363409022E-3</c:v>
              </c:pt>
              <c:pt idx="141">
                <c:v>1.6921504829980449E-2</c:v>
              </c:pt>
              <c:pt idx="142">
                <c:v>1.7169893553353743E-2</c:v>
              </c:pt>
              <c:pt idx="143">
                <c:v>1.7877995036466698E-2</c:v>
              </c:pt>
              <c:pt idx="144">
                <c:v>3.0449009178857622E-2</c:v>
              </c:pt>
              <c:pt idx="145">
                <c:v>2.5431354125147632E-2</c:v>
              </c:pt>
              <c:pt idx="146">
                <c:v>1.2099223089124145E-2</c:v>
              </c:pt>
              <c:pt idx="147">
                <c:v>9.3905505147888757E-3</c:v>
              </c:pt>
              <c:pt idx="148">
                <c:v>2.6858989979903214E-3</c:v>
              </c:pt>
              <c:pt idx="149">
                <c:v>7.735639900152691E-5</c:v>
              </c:pt>
              <c:pt idx="150">
                <c:v>-4.0144190852527961E-3</c:v>
              </c:pt>
              <c:pt idx="151">
                <c:v>-7.0518794055228762E-3</c:v>
              </c:pt>
              <c:pt idx="152">
                <c:v>-1.0869357765784904E-2</c:v>
              </c:pt>
              <c:pt idx="153">
                <c:v>-2.3922489441404737E-2</c:v>
              </c:pt>
              <c:pt idx="154">
                <c:v>-2.4073145407994212E-2</c:v>
              </c:pt>
              <c:pt idx="155">
                <c:v>-2.4525021107048461E-2</c:v>
              </c:pt>
              <c:pt idx="156">
                <c:v>-2.3619794497516722E-2</c:v>
              </c:pt>
              <c:pt idx="157">
                <c:v>-1.7995089943179443E-2</c:v>
              </c:pt>
              <c:pt idx="158">
                <c:v>-1.4658069503295401E-2</c:v>
              </c:pt>
              <c:pt idx="159">
                <c:v>1.8346098061177152E-3</c:v>
              </c:pt>
              <c:pt idx="160">
                <c:v>6.4558017898557196E-3</c:v>
              </c:pt>
              <c:pt idx="161">
                <c:v>1.4135014853073891E-2</c:v>
              </c:pt>
              <c:pt idx="162">
                <c:v>1.6243737381756107E-2</c:v>
              </c:pt>
              <c:pt idx="163">
                <c:v>1.4737546518717837E-2</c:v>
              </c:pt>
              <c:pt idx="164">
                <c:v>9.4133240911338234E-3</c:v>
              </c:pt>
              <c:pt idx="165">
                <c:v>-9.0851817501963472E-3</c:v>
              </c:pt>
              <c:pt idx="166">
                <c:v>-1.5714044280130457E-2</c:v>
              </c:pt>
              <c:pt idx="167">
                <c:v>-1.5739215075037949E-2</c:v>
              </c:pt>
              <c:pt idx="168">
                <c:v>-2.8094479546793005E-3</c:v>
              </c:pt>
              <c:pt idx="169">
                <c:v>-5.4974675690903085E-3</c:v>
              </c:pt>
              <c:pt idx="170">
                <c:v>-1.0490966035746396E-2</c:v>
              </c:pt>
              <c:pt idx="171">
                <c:v>-8.583148862754908E-3</c:v>
              </c:pt>
              <c:pt idx="172">
                <c:v>-6.0748284398264296E-3</c:v>
              </c:pt>
              <c:pt idx="173">
                <c:v>-2.4849844222283757E-2</c:v>
              </c:pt>
              <c:pt idx="174">
                <c:v>-2.7913766147456776E-2</c:v>
              </c:pt>
              <c:pt idx="175">
                <c:v>-2.9945777682134911E-2</c:v>
              </c:pt>
              <c:pt idx="176">
                <c:v>-2.8565071990778512E-2</c:v>
              </c:pt>
              <c:pt idx="177">
                <c:v>-2.9142432861514633E-2</c:v>
              </c:pt>
              <c:pt idx="178">
                <c:v>-2.846466541329018E-2</c:v>
              </c:pt>
              <c:pt idx="179">
                <c:v>-2.5753595620392367E-2</c:v>
              </c:pt>
              <c:pt idx="180">
                <c:v>-2.0453714181290383E-2</c:v>
              </c:pt>
              <c:pt idx="181">
                <c:v>-2.6075652714209308E-2</c:v>
              </c:pt>
              <c:pt idx="182">
                <c:v>-1.9247083437865853E-2</c:v>
              </c:pt>
              <c:pt idx="183">
                <c:v>-1.794004611695299E-2</c:v>
              </c:pt>
              <c:pt idx="184">
                <c:v>-1.3523170915321625E-2</c:v>
              </c:pt>
              <c:pt idx="185">
                <c:v>-1.1738902699019116E-2</c:v>
              </c:pt>
              <c:pt idx="186">
                <c:v>-6.9185571731555928E-3</c:v>
              </c:pt>
              <c:pt idx="187">
                <c:v>-5.1843539445263209E-3</c:v>
              </c:pt>
              <c:pt idx="188">
                <c:v>-1.1032276427329291E-2</c:v>
              </c:pt>
              <c:pt idx="189">
                <c:v>-2.2531365069372256E-2</c:v>
              </c:pt>
              <c:pt idx="190">
                <c:v>-2.4991833321762136E-2</c:v>
              </c:pt>
              <c:pt idx="191">
                <c:v>-2.4715599982776837E-2</c:v>
              </c:pt>
              <c:pt idx="192">
                <c:v>-1.939451237946721E-2</c:v>
              </c:pt>
              <c:pt idx="193">
                <c:v>-1.2617575502934075E-2</c:v>
              </c:pt>
              <c:pt idx="194">
                <c:v>-2.1680721282497095E-2</c:v>
              </c:pt>
              <c:pt idx="195">
                <c:v>-1.7863058520807384E-2</c:v>
              </c:pt>
              <c:pt idx="196">
                <c:v>-1.4776731822145228E-2</c:v>
              </c:pt>
              <c:pt idx="197">
                <c:v>-1.4776731822145228E-2</c:v>
              </c:pt>
              <c:pt idx="198">
                <c:v>-1.4776731822145228E-2</c:v>
              </c:pt>
              <c:pt idx="199">
                <c:v>-1.4776731822145228E-2</c:v>
              </c:pt>
              <c:pt idx="200">
                <c:v>-1.4776731822145228E-2</c:v>
              </c:pt>
              <c:pt idx="201">
                <c:v>-1.4776731822145228E-2</c:v>
              </c:pt>
              <c:pt idx="202">
                <c:v>-1.7638734183774263E-2</c:v>
              </c:pt>
              <c:pt idx="203">
                <c:v>-3.2476226276410558E-2</c:v>
              </c:pt>
              <c:pt idx="204">
                <c:v>-3.6392728203451519E-2</c:v>
              </c:pt>
              <c:pt idx="205">
                <c:v>-3.2326861119816419E-2</c:v>
              </c:pt>
              <c:pt idx="206">
                <c:v>-4.6838331487936036E-2</c:v>
              </c:pt>
              <c:pt idx="207">
                <c:v>-5.6227406791301782E-2</c:v>
              </c:pt>
              <c:pt idx="208">
                <c:v>-6.3582995348566151E-2</c:v>
              </c:pt>
              <c:pt idx="209">
                <c:v>-6.5215408988997914E-2</c:v>
              </c:pt>
              <c:pt idx="210">
                <c:v>-6.5391143549780928E-2</c:v>
              </c:pt>
              <c:pt idx="211">
                <c:v>-6.2806019932134749E-2</c:v>
              </c:pt>
              <c:pt idx="212">
                <c:v>-5.8161501167768082E-2</c:v>
              </c:pt>
              <c:pt idx="213">
                <c:v>-5.5299775408280905E-2</c:v>
              </c:pt>
              <c:pt idx="214">
                <c:v>-7.1717126734399117E-2</c:v>
              </c:pt>
              <c:pt idx="215">
                <c:v>-7.1139581462235091E-2</c:v>
              </c:pt>
              <c:pt idx="216">
                <c:v>-7.1189923052050075E-2</c:v>
              </c:pt>
              <c:pt idx="217">
                <c:v>-6.6521155499915552E-2</c:v>
              </c:pt>
              <c:pt idx="218">
                <c:v>-6.3106778661029872E-2</c:v>
              </c:pt>
              <c:pt idx="219">
                <c:v>-4.699156907451596E-2</c:v>
              </c:pt>
              <c:pt idx="220">
                <c:v>-5.4497075992658184E-2</c:v>
              </c:pt>
              <c:pt idx="221">
                <c:v>-5.8387946121222001E-2</c:v>
              </c:pt>
              <c:pt idx="222">
                <c:v>-5.7434129735440154E-2</c:v>
              </c:pt>
              <c:pt idx="223">
                <c:v>-6.5316184369342056E-2</c:v>
              </c:pt>
              <c:pt idx="224">
                <c:v>-7.3123003220663119E-2</c:v>
              </c:pt>
              <c:pt idx="225">
                <c:v>-7.4302803556329011E-2</c:v>
              </c:pt>
              <c:pt idx="226">
                <c:v>-7.9047175693900296E-2</c:v>
              </c:pt>
              <c:pt idx="227">
                <c:v>-7.2897111471493026E-2</c:v>
              </c:pt>
              <c:pt idx="228">
                <c:v>-6.9884821946130216E-2</c:v>
              </c:pt>
              <c:pt idx="229">
                <c:v>-7.3876098652182254E-2</c:v>
              </c:pt>
              <c:pt idx="230">
                <c:v>-8.9112912036923064E-2</c:v>
              </c:pt>
              <c:pt idx="231">
                <c:v>-0.10158905164466248</c:v>
              </c:pt>
              <c:pt idx="232">
                <c:v>-0.10118733313399531</c:v>
              </c:pt>
              <c:pt idx="233">
                <c:v>-0.11599771821673122</c:v>
              </c:pt>
              <c:pt idx="234">
                <c:v>-0.12626454431687251</c:v>
              </c:pt>
              <c:pt idx="235">
                <c:v>-0.11311100606376434</c:v>
              </c:pt>
              <c:pt idx="236">
                <c:v>-0.10922013593520064</c:v>
              </c:pt>
              <c:pt idx="237">
                <c:v>-0.10909455856280481</c:v>
              </c:pt>
              <c:pt idx="238">
                <c:v>-0.10801599461105271</c:v>
              </c:pt>
              <c:pt idx="239">
                <c:v>-0.11223242546056322</c:v>
              </c:pt>
              <c:pt idx="240">
                <c:v>-0.1119311135273845</c:v>
              </c:pt>
              <c:pt idx="241">
                <c:v>-0.10989698137628556</c:v>
              </c:pt>
              <c:pt idx="242">
                <c:v>-0.10053473648067845</c:v>
              </c:pt>
              <c:pt idx="243">
                <c:v>-9.973148386077213E-2</c:v>
              </c:pt>
              <c:pt idx="244">
                <c:v>-0.10357210460023469</c:v>
              </c:pt>
              <c:pt idx="245">
                <c:v>-0.10369758977191657</c:v>
              </c:pt>
              <c:pt idx="246">
                <c:v>-0.10000753279832952</c:v>
              </c:pt>
              <c:pt idx="247">
                <c:v>-0.10000753279832952</c:v>
              </c:pt>
              <c:pt idx="248">
                <c:v>-0.10000753279832952</c:v>
              </c:pt>
              <c:pt idx="249">
                <c:v>-9.5338580844766874E-2</c:v>
              </c:pt>
              <c:pt idx="250">
                <c:v>-8.4745364217253316E-2</c:v>
              </c:pt>
              <c:pt idx="251">
                <c:v>-9.0669167887634572E-2</c:v>
              </c:pt>
              <c:pt idx="252">
                <c:v>-8.7280699449368115E-2</c:v>
              </c:pt>
              <c:pt idx="253">
                <c:v>-8.2461091529216213E-2</c:v>
              </c:pt>
              <c:pt idx="254">
                <c:v>-8.3088609588339413E-2</c:v>
              </c:pt>
              <c:pt idx="255">
                <c:v>-7.4528787506213168E-2</c:v>
              </c:pt>
              <c:pt idx="256">
                <c:v>-6.3709679129529406E-2</c:v>
              </c:pt>
              <c:pt idx="257">
                <c:v>-6.0963296463189875E-2</c:v>
              </c:pt>
              <c:pt idx="258">
                <c:v>-6.2780849137227257E-2</c:v>
              </c:pt>
              <c:pt idx="259">
                <c:v>-6.3031911681304953E-2</c:v>
              </c:pt>
              <c:pt idx="260">
                <c:v>-6.8102858747676409E-2</c:v>
              </c:pt>
              <c:pt idx="261">
                <c:v>-6.7451276302212815E-2</c:v>
              </c:pt>
              <c:pt idx="262">
                <c:v>-6.4362275782846368E-2</c:v>
              </c:pt>
              <c:pt idx="263">
                <c:v>-6.087312416494961E-2</c:v>
              </c:pt>
              <c:pt idx="264">
                <c:v>-6.1425775244348002E-2</c:v>
              </c:pt>
              <c:pt idx="265">
                <c:v>-5.730855236304444E-2</c:v>
              </c:pt>
              <c:pt idx="266">
                <c:v>-5.6982254036385904E-2</c:v>
              </c:pt>
              <c:pt idx="267">
                <c:v>-5.221280330462108E-2</c:v>
              </c:pt>
              <c:pt idx="268">
                <c:v>-4.7895228271910617E-2</c:v>
              </c:pt>
              <c:pt idx="269">
                <c:v>-4.1945977204479901E-2</c:v>
              </c:pt>
              <c:pt idx="270">
                <c:v>-3.1879964259315163E-2</c:v>
              </c:pt>
              <c:pt idx="271">
                <c:v>-3.0398944191184385E-2</c:v>
              </c:pt>
              <c:pt idx="272">
                <c:v>-2.7386654665821797E-2</c:v>
              </c:pt>
              <c:pt idx="273">
                <c:v>-1.985597695277197E-2</c:v>
              </c:pt>
              <c:pt idx="274">
                <c:v>-1.729556312646352E-2</c:v>
              </c:pt>
              <c:pt idx="275">
                <c:v>-1.5337588765084842E-2</c:v>
              </c:pt>
              <c:pt idx="276">
                <c:v>-4.895028104160537E-3</c:v>
              </c:pt>
              <c:pt idx="277">
                <c:v>1.7694423414998273E-2</c:v>
              </c:pt>
              <c:pt idx="278">
                <c:v>1.5159272584311267E-2</c:v>
              </c:pt>
              <c:pt idx="279">
                <c:v>-1.0049877820217379E-4</c:v>
              </c:pt>
              <c:pt idx="280">
                <c:v>4.7192013426637924E-3</c:v>
              </c:pt>
              <c:pt idx="281">
                <c:v>-6.325798783190284E-3</c:v>
              </c:pt>
              <c:pt idx="282">
                <c:v>-6.0847492366472355E-2</c:v>
              </c:pt>
              <c:pt idx="283">
                <c:v>-3.5519771843801284E-2</c:v>
              </c:pt>
              <c:pt idx="284">
                <c:v>-1.6266326556673039E-2</c:v>
              </c:pt>
              <c:pt idx="285">
                <c:v>-6.5768613272679799E-3</c:v>
              </c:pt>
              <c:pt idx="286">
                <c:v>-9.8903705850955648E-3</c:v>
              </c:pt>
              <c:pt idx="287">
                <c:v>-7.3550353529807655E-3</c:v>
              </c:pt>
              <c:pt idx="288">
                <c:v>-7.6813336796393017E-3</c:v>
              </c:pt>
              <c:pt idx="289">
                <c:v>-5.6732021298733226E-3</c:v>
              </c:pt>
              <c:pt idx="290">
                <c:v>-5.0249389101031383E-5</c:v>
              </c:pt>
              <c:pt idx="291">
                <c:v>-1.0543151639840209E-3</c:v>
              </c:pt>
              <c:pt idx="292">
                <c:v>-2.2822442723302583E-3</c:v>
              </c:pt>
              <c:pt idx="293">
                <c:v>5.2277804807987494E-5</c:v>
              </c:pt>
              <c:pt idx="294">
                <c:v>5.8259787128835949E-3</c:v>
              </c:pt>
              <c:pt idx="295">
                <c:v>1.2955214517408109E-2</c:v>
              </c:pt>
              <c:pt idx="296">
                <c:v>9.1897373598124332E-3</c:v>
              </c:pt>
              <c:pt idx="297">
                <c:v>1.366054997910271E-2</c:v>
              </c:pt>
              <c:pt idx="298">
                <c:v>1.5867189665996539E-2</c:v>
              </c:pt>
              <c:pt idx="299">
                <c:v>4.4932173927796359E-3</c:v>
              </c:pt>
              <c:pt idx="300">
                <c:v>8.1412308408068679E-3</c:v>
              </c:pt>
              <c:pt idx="301">
                <c:v>2.2852776758191418E-2</c:v>
              </c:pt>
              <c:pt idx="302">
                <c:v>3.1972994779687847E-2</c:v>
              </c:pt>
              <c:pt idx="303">
                <c:v>3.854967170552781E-2</c:v>
              </c:pt>
              <c:pt idx="304">
                <c:v>3.5487778196061859E-2</c:v>
              </c:pt>
              <c:pt idx="305">
                <c:v>4.2229586600580848E-2</c:v>
              </c:pt>
              <c:pt idx="306">
                <c:v>3.6451183456094105E-2</c:v>
              </c:pt>
              <c:pt idx="307">
                <c:v>1.9811444007935552E-2</c:v>
              </c:pt>
              <c:pt idx="308">
                <c:v>3.4840713585581495E-2</c:v>
              </c:pt>
              <c:pt idx="309">
                <c:v>1.4363488222234766E-2</c:v>
              </c:pt>
              <c:pt idx="310">
                <c:v>1.7184092463301548E-2</c:v>
              </c:pt>
              <c:pt idx="311">
                <c:v>2.6981524728738604E-2</c:v>
              </c:pt>
              <c:pt idx="312">
                <c:v>2.8666308374692306E-2</c:v>
              </c:pt>
              <c:pt idx="313">
                <c:v>3.6309655360185378E-2</c:v>
              </c:pt>
              <c:pt idx="314">
                <c:v>3.5635207137662883E-2</c:v>
              </c:pt>
              <c:pt idx="315">
                <c:v>4.9077979030422769E-2</c:v>
              </c:pt>
              <c:pt idx="316">
                <c:v>5.1663010447354996E-2</c:v>
              </c:pt>
              <c:pt idx="317">
                <c:v>4.6215146862368162E-2</c:v>
              </c:pt>
              <c:pt idx="318">
                <c:v>5.172626013712267E-2</c:v>
              </c:pt>
              <c:pt idx="319">
                <c:v>6.2124195652496716E-2</c:v>
              </c:pt>
              <c:pt idx="320">
                <c:v>6.2299192607567999E-2</c:v>
              </c:pt>
              <c:pt idx="321">
                <c:v>5.3314601836287778E-2</c:v>
              </c:pt>
              <c:pt idx="322">
                <c:v>4.3269426252475318E-2</c:v>
              </c:pt>
              <c:pt idx="323">
                <c:v>4.2314872260981851E-2</c:v>
              </c:pt>
              <c:pt idx="324">
                <c:v>2.4297930748596874E-2</c:v>
              </c:pt>
              <c:pt idx="325">
                <c:v>3.6876597550246082E-3</c:v>
              </c:pt>
              <c:pt idx="326">
                <c:v>-5.623413744341943E-3</c:v>
              </c:pt>
              <c:pt idx="327">
                <c:v>-2.2143845468651779E-3</c:v>
              </c:pt>
              <c:pt idx="328">
                <c:v>2.193537965441883E-2</c:v>
              </c:pt>
              <c:pt idx="329">
                <c:v>1.7002088253970316E-2</c:v>
              </c:pt>
              <c:pt idx="330">
                <c:v>1.5007141406298885E-2</c:v>
              </c:pt>
              <c:pt idx="331">
                <c:v>1.1935105818298375E-2</c:v>
              </c:pt>
              <c:pt idx="332">
                <c:v>1.5358057323581198E-2</c:v>
              </c:pt>
              <c:pt idx="333">
                <c:v>2.0760558157306042E-2</c:v>
              </c:pt>
              <c:pt idx="334">
                <c:v>2.8229092589155513E-2</c:v>
              </c:pt>
              <c:pt idx="335">
                <c:v>1.4476157494677899E-2</c:v>
              </c:pt>
              <c:pt idx="336">
                <c:v>1.4722794404486317E-2</c:v>
              </c:pt>
              <c:pt idx="337">
                <c:v>1.4995985119911293E-2</c:v>
              </c:pt>
              <c:pt idx="338">
                <c:v>1.3965826542981175E-2</c:v>
              </c:pt>
              <c:pt idx="339">
                <c:v>-1.1279835344276679E-3</c:v>
              </c:pt>
              <c:pt idx="340">
                <c:v>5.0037327459051539E-4</c:v>
              </c:pt>
              <c:pt idx="341">
                <c:v>4.2641908193352673E-3</c:v>
              </c:pt>
              <c:pt idx="342">
                <c:v>2.9274372083172739E-2</c:v>
              </c:pt>
              <c:pt idx="343">
                <c:v>3.1102804441455856E-2</c:v>
              </c:pt>
              <c:pt idx="344">
                <c:v>3.0732341972816934E-2</c:v>
              </c:pt>
              <c:pt idx="345">
                <c:v>2.3213281549724352E-2</c:v>
              </c:pt>
              <c:pt idx="346">
                <c:v>3.587225517322068E-2</c:v>
              </c:pt>
              <c:pt idx="347">
                <c:v>2.5823483761564292E-2</c:v>
              </c:pt>
              <c:pt idx="348">
                <c:v>3.4985284305050435E-2</c:v>
              </c:pt>
              <c:pt idx="349">
                <c:v>3.8124903016373946E-2</c:v>
              </c:pt>
              <c:pt idx="350">
                <c:v>3.6512312529440871E-2</c:v>
              </c:pt>
              <c:pt idx="351">
                <c:v>4.0350443849626938E-2</c:v>
              </c:pt>
              <c:pt idx="352">
                <c:v>4.3796261131968439E-2</c:v>
              </c:pt>
              <c:pt idx="353">
                <c:v>4.8464198877677722E-2</c:v>
              </c:pt>
              <c:pt idx="354">
                <c:v>5.2184958689009076E-2</c:v>
              </c:pt>
              <c:pt idx="355">
                <c:v>4.7776658153774632E-2</c:v>
              </c:pt>
              <c:pt idx="356">
                <c:v>4.4624039141784699E-2</c:v>
              </c:pt>
              <c:pt idx="357">
                <c:v>5.376509452463285E-2</c:v>
              </c:pt>
              <c:pt idx="358">
                <c:v>5.9938577728382736E-2</c:v>
              </c:pt>
              <c:pt idx="359">
                <c:v>6.6152352644127443E-2</c:v>
              </c:pt>
              <c:pt idx="360">
                <c:v>4.3942583665002255E-2</c:v>
              </c:pt>
              <c:pt idx="361">
                <c:v>3.4559593608757044E-2</c:v>
              </c:pt>
              <c:pt idx="362">
                <c:v>4.4791383437598586E-2</c:v>
              </c:pt>
              <c:pt idx="363">
                <c:v>6.3681926714631354E-2</c:v>
              </c:pt>
              <c:pt idx="364">
                <c:v>5.4496246186232833E-2</c:v>
              </c:pt>
              <c:pt idx="365">
                <c:v>4.7936441991044854E-2</c:v>
              </c:pt>
              <c:pt idx="366">
                <c:v>4.1702751721087727E-2</c:v>
              </c:pt>
              <c:pt idx="367">
                <c:v>4.1702751721087727E-2</c:v>
              </c:pt>
              <c:pt idx="368">
                <c:v>4.1674446101905849E-2</c:v>
              </c:pt>
              <c:pt idx="369">
                <c:v>4.6830678828678529E-2</c:v>
              </c:pt>
              <c:pt idx="370">
                <c:v>4.8919762605289741E-2</c:v>
              </c:pt>
              <c:pt idx="371">
                <c:v>5.0275850706022363E-2</c:v>
              </c:pt>
              <c:pt idx="372">
                <c:v>4.3284178366706616E-2</c:v>
              </c:pt>
              <c:pt idx="373">
                <c:v>3.7517945716460721E-2</c:v>
              </c:pt>
              <c:pt idx="374">
                <c:v>4.252951552305051E-2</c:v>
              </c:pt>
              <c:pt idx="375">
                <c:v>4.6423704877316396E-2</c:v>
              </c:pt>
              <c:pt idx="376">
                <c:v>4.7434593505031319E-2</c:v>
              </c:pt>
              <c:pt idx="377">
                <c:v>9.2952518568532261E-2</c:v>
              </c:pt>
              <c:pt idx="378">
                <c:v>0.11813944860100634</c:v>
              </c:pt>
              <c:pt idx="379">
                <c:v>0.10900964170525973</c:v>
              </c:pt>
              <c:pt idx="380">
                <c:v>0.11338474998347303</c:v>
              </c:pt>
              <c:pt idx="381">
                <c:v>0.11514523041557712</c:v>
              </c:pt>
              <c:pt idx="382">
                <c:v>0.12359210662311848</c:v>
              </c:pt>
              <c:pt idx="383">
                <c:v>0.12937843902900492</c:v>
              </c:pt>
              <c:pt idx="384">
                <c:v>0.13614458842200605</c:v>
              </c:pt>
              <c:pt idx="385">
                <c:v>0.13711057530202875</c:v>
              </c:pt>
              <c:pt idx="386">
                <c:v>0.13039946973525396</c:v>
              </c:pt>
              <c:pt idx="387">
                <c:v>0.13325381943762538</c:v>
              </c:pt>
              <c:pt idx="388">
                <c:v>0.13672775793772085</c:v>
              </c:pt>
              <c:pt idx="389">
                <c:v>0.13672775793772085</c:v>
              </c:pt>
              <c:pt idx="390">
                <c:v>0.12266954627936455</c:v>
              </c:pt>
              <c:pt idx="391">
                <c:v>0.11639768491383329</c:v>
              </c:pt>
              <c:pt idx="392">
                <c:v>0.13735601360255578</c:v>
              </c:pt>
              <c:pt idx="393">
                <c:v>0.14960155922471374</c:v>
              </c:pt>
              <c:pt idx="394">
                <c:v>0.1557212894122324</c:v>
              </c:pt>
              <c:pt idx="395">
                <c:v>0.1537503147501873</c:v>
              </c:pt>
              <c:pt idx="396">
                <c:v>0.16235946421427516</c:v>
              </c:pt>
              <c:pt idx="397">
                <c:v>0.15307042668554205</c:v>
              </c:pt>
              <c:pt idx="398">
                <c:v>0.15640726272399808</c:v>
              </c:pt>
              <c:pt idx="399">
                <c:v>0.16171922245662729</c:v>
              </c:pt>
              <c:pt idx="400">
                <c:v>0.16276533175706986</c:v>
              </c:pt>
              <c:pt idx="401">
                <c:v>0.16161070221631157</c:v>
              </c:pt>
              <c:pt idx="402">
                <c:v>0.16351824278716109</c:v>
              </c:pt>
              <c:pt idx="403">
                <c:v>0.16999543514265247</c:v>
              </c:pt>
              <c:pt idx="404">
                <c:v>0.17810513333928957</c:v>
              </c:pt>
              <c:pt idx="405">
                <c:v>0.18868673267684577</c:v>
              </c:pt>
              <c:pt idx="406">
                <c:v>0.18768865994836958</c:v>
              </c:pt>
              <c:pt idx="407">
                <c:v>0.18199664887285083</c:v>
              </c:pt>
              <c:pt idx="408">
                <c:v>0.18321157768053076</c:v>
              </c:pt>
              <c:pt idx="409">
                <c:v>0.18232912464734397</c:v>
              </c:pt>
              <c:pt idx="410">
                <c:v>0.19305474150008539</c:v>
              </c:pt>
              <c:pt idx="411">
                <c:v>0.19353639802974465</c:v>
              </c:pt>
              <c:pt idx="412">
                <c:v>0.19580084756428318</c:v>
              </c:pt>
              <c:pt idx="413">
                <c:v>0.19842312806964979</c:v>
              </c:pt>
              <c:pt idx="414">
                <c:v>0.19500930443504805</c:v>
              </c:pt>
              <c:pt idx="415">
                <c:v>0.19584879193553562</c:v>
              </c:pt>
              <c:pt idx="416">
                <c:v>0.20283364142201887</c:v>
              </c:pt>
              <c:pt idx="417">
                <c:v>0.21713397215520014</c:v>
              </c:pt>
              <c:pt idx="418">
                <c:v>0.23297599102628896</c:v>
              </c:pt>
              <c:pt idx="419">
                <c:v>0.23045964914124739</c:v>
              </c:pt>
              <c:pt idx="420">
                <c:v>0.22337789670440555</c:v>
              </c:pt>
              <c:pt idx="421">
                <c:v>0.21782741372479553</c:v>
              </c:pt>
              <c:pt idx="422">
                <c:v>0.20777679829886009</c:v>
              </c:pt>
              <c:pt idx="423">
                <c:v>0.22165521856501935</c:v>
              </c:pt>
              <c:pt idx="424">
                <c:v>0.21830114099305531</c:v>
              </c:pt>
              <c:pt idx="425">
                <c:v>0.22106799221789086</c:v>
              </c:pt>
              <c:pt idx="426">
                <c:v>0.21981231069464657</c:v>
              </c:pt>
              <c:pt idx="427">
                <c:v>0.21251609939716398</c:v>
              </c:pt>
              <c:pt idx="428">
                <c:v>0.22041816158599259</c:v>
              </c:pt>
              <c:pt idx="429">
                <c:v>0.22771529489061448</c:v>
              </c:pt>
              <c:pt idx="430">
                <c:v>0.22521591793693885</c:v>
              </c:pt>
              <c:pt idx="431">
                <c:v>0.20786614079067456</c:v>
              </c:pt>
              <c:pt idx="432">
                <c:v>0.21098344692922311</c:v>
              </c:pt>
              <c:pt idx="433">
                <c:v>0.2227907625579908</c:v>
              </c:pt>
              <c:pt idx="434">
                <c:v>0.21103655454045644</c:v>
              </c:pt>
              <c:pt idx="435">
                <c:v>0.20323987776766961</c:v>
              </c:pt>
              <c:pt idx="436">
                <c:v>0.18844138657703291</c:v>
              </c:pt>
              <c:pt idx="437">
                <c:v>0.17073470046707961</c:v>
              </c:pt>
              <c:pt idx="438">
                <c:v>0.16675015441314578</c:v>
              </c:pt>
              <c:pt idx="439">
                <c:v>0.1711557811276756</c:v>
              </c:pt>
              <c:pt idx="440">
                <c:v>0.1777450895513264</c:v>
              </c:pt>
              <c:pt idx="441">
                <c:v>0.17384472274922613</c:v>
              </c:pt>
              <c:pt idx="442">
                <c:v>0.18626904555572721</c:v>
              </c:pt>
              <c:pt idx="443">
                <c:v>0.18206229578118127</c:v>
              </c:pt>
              <c:pt idx="444">
                <c:v>0.17512751128237092</c:v>
              </c:pt>
              <c:pt idx="445">
                <c:v>0.16053416668026643</c:v>
              </c:pt>
              <c:pt idx="446">
                <c:v>0.16777376673938527</c:v>
              </c:pt>
              <c:pt idx="447">
                <c:v>0.16829728239317654</c:v>
              </c:pt>
              <c:pt idx="448">
                <c:v>0.1609062887617565</c:v>
              </c:pt>
              <c:pt idx="449">
                <c:v>0.16897034760498975</c:v>
              </c:pt>
              <c:pt idx="450">
                <c:v>0.17362224242647195</c:v>
              </c:pt>
              <c:pt idx="451">
                <c:v>0.16111217295600011</c:v>
              </c:pt>
              <c:pt idx="452">
                <c:v>0.16114379780088406</c:v>
              </c:pt>
              <c:pt idx="453">
                <c:v>0.16111217295600011</c:v>
              </c:pt>
              <c:pt idx="454">
                <c:v>0.15287542217554417</c:v>
              </c:pt>
              <c:pt idx="455">
                <c:v>0.11228442666322946</c:v>
              </c:pt>
              <c:pt idx="456">
                <c:v>8.5168842096411845E-2</c:v>
              </c:pt>
              <c:pt idx="457">
                <c:v>5.5082642726935749E-2</c:v>
              </c:pt>
              <c:pt idx="458">
                <c:v>6.3677593281075806E-2</c:v>
              </c:pt>
              <c:pt idx="459">
                <c:v>8.0453881986589648E-2</c:v>
              </c:pt>
              <c:pt idx="460">
                <c:v>9.5779023655291784E-2</c:v>
              </c:pt>
              <c:pt idx="461">
                <c:v>0.10163367679021285</c:v>
              </c:pt>
              <c:pt idx="462">
                <c:v>0.12468892631623207</c:v>
              </c:pt>
              <c:pt idx="463">
                <c:v>0.13591961867997537</c:v>
              </c:pt>
              <c:pt idx="464">
                <c:v>0.12780558704978273</c:v>
              </c:pt>
              <c:pt idx="465">
                <c:v>0.12303871793800858</c:v>
              </c:pt>
              <c:pt idx="466">
                <c:v>0.12886497325303381</c:v>
              </c:pt>
              <c:pt idx="467">
                <c:v>0.13079491859737269</c:v>
              </c:pt>
              <c:pt idx="468">
                <c:v>0.13318678951858609</c:v>
              </c:pt>
              <c:pt idx="469">
                <c:v>0.15784918968941541</c:v>
              </c:pt>
              <c:pt idx="470">
                <c:v>0.173086648479154</c:v>
              </c:pt>
              <c:pt idx="471">
                <c:v>0.16753192426670238</c:v>
              </c:pt>
              <c:pt idx="472">
                <c:v>0.18501566905033195</c:v>
              </c:pt>
              <c:pt idx="473">
                <c:v>0.19912062647065909</c:v>
              </c:pt>
              <c:pt idx="474">
                <c:v>0.20177720564161428</c:v>
              </c:pt>
              <c:pt idx="475">
                <c:v>0.20546855342519676</c:v>
              </c:pt>
              <c:pt idx="476">
                <c:v>0.21411873220699107</c:v>
              </c:pt>
              <c:pt idx="477">
                <c:v>0.2176541685832889</c:v>
              </c:pt>
              <c:pt idx="478">
                <c:v>0.23422484969670121</c:v>
              </c:pt>
              <c:pt idx="479">
                <c:v>0.23282736347540633</c:v>
              </c:pt>
              <c:pt idx="480">
                <c:v>0.23234699775574263</c:v>
              </c:pt>
              <c:pt idx="481">
                <c:v>0.22766559870579695</c:v>
              </c:pt>
              <c:pt idx="482">
                <c:v>0.22957940892519524</c:v>
              </c:pt>
              <c:pt idx="483">
                <c:v>0.23629328051338816</c:v>
              </c:pt>
              <c:pt idx="484">
                <c:v>0.22643932921030174</c:v>
              </c:pt>
              <c:pt idx="485">
                <c:v>0.22818468872531872</c:v>
              </c:pt>
              <c:pt idx="486">
                <c:v>0.24276300461105005</c:v>
              </c:pt>
              <c:pt idx="487">
                <c:v>0.2515703856101239</c:v>
              </c:pt>
              <c:pt idx="488">
                <c:v>0.25937397743645696</c:v>
              </c:pt>
              <c:pt idx="489">
                <c:v>0.25134864289308134</c:v>
              </c:pt>
              <c:pt idx="490">
                <c:v>0.24864144553016954</c:v>
              </c:pt>
              <c:pt idx="491">
                <c:v>0.25143651017347302</c:v>
              </c:pt>
              <c:pt idx="492">
                <c:v>0.25244841300904119</c:v>
              </c:pt>
              <c:pt idx="493">
                <c:v>0.25869584118537658</c:v>
              </c:pt>
              <c:pt idx="494">
                <c:v>0.27078077316383897</c:v>
              </c:pt>
              <c:pt idx="495">
                <c:v>0.26341347511590341</c:v>
              </c:pt>
              <c:pt idx="496">
                <c:v>0.24351923486684335</c:v>
              </c:pt>
              <c:pt idx="497">
                <c:v>0.2367375035531849</c:v>
              </c:pt>
              <c:pt idx="498">
                <c:v>0.24597979531994696</c:v>
              </c:pt>
              <c:pt idx="499">
                <c:v>0.25669462468915683</c:v>
              </c:pt>
              <c:pt idx="500">
                <c:v>0.25666032602356847</c:v>
              </c:pt>
              <c:pt idx="501">
                <c:v>0.25669462468915683</c:v>
              </c:pt>
              <c:pt idx="502">
                <c:v>0.25867408181688512</c:v>
              </c:pt>
              <c:pt idx="503">
                <c:v>0.26752645676436537</c:v>
              </c:pt>
              <c:pt idx="504">
                <c:v>0.26864651103739368</c:v>
              </c:pt>
              <c:pt idx="505">
                <c:v>0.2401620224706047</c:v>
              </c:pt>
              <c:pt idx="506">
                <c:v>0.21100631270628178</c:v>
              </c:pt>
              <c:pt idx="507">
                <c:v>0.21241301899897125</c:v>
              </c:pt>
              <c:pt idx="508">
                <c:v>0.20560288986541742</c:v>
              </c:pt>
              <c:pt idx="509">
                <c:v>0.19484315874851554</c:v>
              </c:pt>
              <c:pt idx="510">
                <c:v>0.1793809146181744</c:v>
              </c:pt>
              <c:pt idx="511">
                <c:v>0.20082274385083476</c:v>
              </c:pt>
              <c:pt idx="512">
                <c:v>0.21708879380536583</c:v>
              </c:pt>
              <c:pt idx="513">
                <c:v>0.27811082212333993</c:v>
              </c:pt>
              <c:pt idx="514">
                <c:v>0.27863009654428961</c:v>
              </c:pt>
              <c:pt idx="515">
                <c:v>0.29391457769814111</c:v>
              </c:pt>
              <c:pt idx="516">
                <c:v>0.29391457769814111</c:v>
              </c:pt>
              <c:pt idx="517">
                <c:v>0.30599821886660794</c:v>
              </c:pt>
              <c:pt idx="518">
                <c:v>0.30105810461332738</c:v>
              </c:pt>
              <c:pt idx="519">
                <c:v>0.29826866421357456</c:v>
              </c:pt>
              <c:pt idx="520">
                <c:v>0.32381711324543461</c:v>
              </c:pt>
              <c:pt idx="521">
                <c:v>0.32413041127142672</c:v>
              </c:pt>
              <c:pt idx="522">
                <c:v>0.33404632145428548</c:v>
              </c:pt>
              <c:pt idx="523">
                <c:v>0.33182972409028544</c:v>
              </c:pt>
              <c:pt idx="524">
                <c:v>0.33867756331584364</c:v>
              </c:pt>
              <c:pt idx="525">
                <c:v>0.33535031615163824</c:v>
              </c:pt>
              <c:pt idx="526">
                <c:v>0.34051678315765876</c:v>
              </c:pt>
              <c:pt idx="527">
                <c:v>0.34276583517296788</c:v>
              </c:pt>
              <c:pt idx="528">
                <c:v>0.37253375767789909</c:v>
              </c:pt>
              <c:pt idx="529">
                <c:v>0.38375901019951963</c:v>
              </c:pt>
              <c:pt idx="530">
                <c:v>0.40993368648050788</c:v>
              </c:pt>
              <c:pt idx="531">
                <c:v>0.41208094890761982</c:v>
              </c:pt>
              <c:pt idx="532">
                <c:v>0.39604208151225384</c:v>
              </c:pt>
              <c:pt idx="533">
                <c:v>0.38980857564372462</c:v>
              </c:pt>
              <c:pt idx="534">
                <c:v>0.41707610698712694</c:v>
              </c:pt>
              <c:pt idx="535">
                <c:v>0.4191712760108588</c:v>
              </c:pt>
              <c:pt idx="536">
                <c:v>0.43422746819697733</c:v>
              </c:pt>
              <c:pt idx="537">
                <c:v>0.43605497854812092</c:v>
              </c:pt>
              <c:pt idx="538">
                <c:v>0.4317117717169332</c:v>
              </c:pt>
              <c:pt idx="539">
                <c:v>0.43446442403182117</c:v>
              </c:pt>
              <c:pt idx="540">
                <c:v>0.43233449533893142</c:v>
              </c:pt>
              <c:pt idx="541">
                <c:v>0.42240567705611975</c:v>
              </c:pt>
              <c:pt idx="542">
                <c:v>0.42243508908386862</c:v>
              </c:pt>
              <c:pt idx="543">
                <c:v>0.43197961479094915</c:v>
              </c:pt>
              <c:pt idx="544">
                <c:v>0.42952237356354761</c:v>
              </c:pt>
              <c:pt idx="545">
                <c:v>0.42545862709633298</c:v>
              </c:pt>
              <c:pt idx="546">
                <c:v>0.42343279300948944</c:v>
              </c:pt>
              <c:pt idx="547">
                <c:v>0.41895875336521082</c:v>
              </c:pt>
              <c:pt idx="548">
                <c:v>0.41176829628662559</c:v>
              </c:pt>
              <c:pt idx="549">
                <c:v>0.40365832148784664</c:v>
              </c:pt>
              <c:pt idx="550">
                <c:v>0.39900200103209471</c:v>
              </c:pt>
              <c:pt idx="551">
                <c:v>0.39486698341299942</c:v>
              </c:pt>
              <c:pt idx="552">
                <c:v>0.39744058194140242</c:v>
              </c:pt>
              <c:pt idx="553">
                <c:v>0.39915367120653777</c:v>
              </c:pt>
              <c:pt idx="554">
                <c:v>0.39492248824279552</c:v>
              </c:pt>
              <c:pt idx="555">
                <c:v>0.39393621720570415</c:v>
              </c:pt>
              <c:pt idx="556">
                <c:v>0.3955857801789302</c:v>
              </c:pt>
              <c:pt idx="557">
                <c:v>0.39607324535356825</c:v>
              </c:pt>
              <c:pt idx="558">
                <c:v>0.3830472206878488</c:v>
              </c:pt>
              <c:pt idx="559">
                <c:v>0.38748059981727678</c:v>
              </c:pt>
              <c:pt idx="560">
                <c:v>0.3715195498244821</c:v>
              </c:pt>
              <c:pt idx="561">
                <c:v>0.36454345940582367</c:v>
              </c:pt>
              <c:pt idx="562">
                <c:v>0.33924773253089224</c:v>
              </c:pt>
              <c:pt idx="563">
                <c:v>0.35161074186261865</c:v>
              </c:pt>
              <c:pt idx="564">
                <c:v>0.3465180354277555</c:v>
              </c:pt>
              <c:pt idx="565">
                <c:v>0.35025087353261419</c:v>
              </c:pt>
              <c:pt idx="566">
                <c:v>0.35025087353261419</c:v>
              </c:pt>
              <c:pt idx="567">
                <c:v>0.32998045437065038</c:v>
              </c:pt>
              <c:pt idx="568">
                <c:v>0.33464756230993409</c:v>
              </c:pt>
              <c:pt idx="569">
                <c:v>0.3252497279387434</c:v>
              </c:pt>
              <c:pt idx="570">
                <c:v>0.33706054719464107</c:v>
              </c:pt>
              <c:pt idx="571">
                <c:v>0.35604181597419804</c:v>
              </c:pt>
              <c:pt idx="572">
                <c:v>0.35823222833543689</c:v>
              </c:pt>
              <c:pt idx="573">
                <c:v>0.35623737368847941</c:v>
              </c:pt>
              <c:pt idx="574">
                <c:v>0.34883467056638806</c:v>
              </c:pt>
              <c:pt idx="575">
                <c:v>0.36206372120421859</c:v>
              </c:pt>
              <c:pt idx="576">
                <c:v>0.37048588762042223</c:v>
              </c:pt>
              <c:pt idx="577">
                <c:v>0.37296802304058962</c:v>
              </c:pt>
              <c:pt idx="578">
                <c:v>0.35794843453790803</c:v>
              </c:pt>
              <c:pt idx="579">
                <c:v>0.32512746979204943</c:v>
              </c:pt>
              <c:pt idx="580">
                <c:v>0.31268977788202612</c:v>
              </c:pt>
              <c:pt idx="581">
                <c:v>0.32492342961208487</c:v>
              </c:pt>
              <c:pt idx="582">
                <c:v>0.32169179458824226</c:v>
              </c:pt>
              <c:pt idx="583">
                <c:v>0.3252406922687765</c:v>
              </c:pt>
              <c:pt idx="584">
                <c:v>0.33806636478308905</c:v>
              </c:pt>
              <c:pt idx="585">
                <c:v>0.34729123061491518</c:v>
              </c:pt>
              <c:pt idx="586">
                <c:v>0.34720345553523746</c:v>
              </c:pt>
              <c:pt idx="587">
                <c:v>0.34454982678712898</c:v>
              </c:pt>
              <c:pt idx="588">
                <c:v>0.34964917167339604</c:v>
              </c:pt>
              <c:pt idx="589">
                <c:v>0.36162244858726833</c:v>
              </c:pt>
              <c:pt idx="590">
                <c:v>0.36091591451629257</c:v>
              </c:pt>
              <c:pt idx="591">
                <c:v>0.35425515053933276</c:v>
              </c:pt>
              <c:pt idx="592">
                <c:v>0.35006011025545769</c:v>
              </c:pt>
              <c:pt idx="593">
                <c:v>0.36467364681391667</c:v>
              </c:pt>
              <c:pt idx="594">
                <c:v>0.37019895899861899</c:v>
              </c:pt>
              <c:pt idx="595">
                <c:v>0.37916400321854238</c:v>
              </c:pt>
              <c:pt idx="596">
                <c:v>0.36941304011293474</c:v>
              </c:pt>
              <c:pt idx="597">
                <c:v>0.36483988470116335</c:v>
              </c:pt>
              <c:pt idx="598">
                <c:v>0.37136308521291395</c:v>
              </c:pt>
              <c:pt idx="599">
                <c:v>0.39344229798109032</c:v>
              </c:pt>
              <c:pt idx="600">
                <c:v>0.39306178563463079</c:v>
              </c:pt>
              <c:pt idx="601">
                <c:v>0.40360475287304332</c:v>
              </c:pt>
              <c:pt idx="602">
                <c:v>0.3996699030039268</c:v>
              </c:pt>
              <c:pt idx="603">
                <c:v>0.40145905785806857</c:v>
              </c:pt>
              <c:pt idx="604">
                <c:v>0.4052838200747324</c:v>
              </c:pt>
              <c:pt idx="605">
                <c:v>0.41278167433361701</c:v>
              </c:pt>
              <c:pt idx="606">
                <c:v>0.38324646643068805</c:v>
              </c:pt>
              <c:pt idx="607">
                <c:v>0.36534210199003248</c:v>
              </c:pt>
              <c:pt idx="608">
                <c:v>0.36909651506195473</c:v>
              </c:pt>
              <c:pt idx="609">
                <c:v>0.35319060109610056</c:v>
              </c:pt>
              <c:pt idx="610">
                <c:v>0.36116356563395424</c:v>
              </c:pt>
              <c:pt idx="611">
                <c:v>0.36965331517348066</c:v>
              </c:pt>
              <c:pt idx="612">
                <c:v>0.35111995746227853</c:v>
              </c:pt>
              <c:pt idx="613">
                <c:v>0.36787374919358951</c:v>
              </c:pt>
              <c:pt idx="614">
                <c:v>0.35706819432185588</c:v>
              </c:pt>
              <c:pt idx="615">
                <c:v>0.34621248226173518</c:v>
              </c:pt>
              <c:pt idx="616">
                <c:v>0.33556956944940408</c:v>
              </c:pt>
              <c:pt idx="617">
                <c:v>0.33040596066551586</c:v>
              </c:pt>
              <c:pt idx="618">
                <c:v>0.32121484029499459</c:v>
              </c:pt>
              <c:pt idx="619">
                <c:v>0.31202473413232634</c:v>
              </c:pt>
              <c:pt idx="620">
                <c:v>0.32517891779043206</c:v>
              </c:pt>
              <c:pt idx="621">
                <c:v>0.29914198937608072</c:v>
              </c:pt>
              <c:pt idx="622">
                <c:v>0.29561697168045842</c:v>
              </c:pt>
              <c:pt idx="623">
                <c:v>0.29238091102234631</c:v>
              </c:pt>
              <c:pt idx="624">
                <c:v>0.28864152666679765</c:v>
              </c:pt>
              <c:pt idx="625">
                <c:v>0.28231213205576333</c:v>
              </c:pt>
              <c:pt idx="626">
                <c:v>0.29068072985716364</c:v>
              </c:pt>
              <c:pt idx="627">
                <c:v>0.29068072985716364</c:v>
              </c:pt>
              <c:pt idx="628">
                <c:v>0.29068072985716364</c:v>
              </c:pt>
              <c:pt idx="629">
                <c:v>0.32332955587008283</c:v>
              </c:pt>
              <c:pt idx="630">
                <c:v>0.33667671562247969</c:v>
              </c:pt>
              <c:pt idx="631">
                <c:v>0.35452834125475774</c:v>
              </c:pt>
              <c:pt idx="632">
                <c:v>0.34785568338569872</c:v>
              </c:pt>
              <c:pt idx="633">
                <c:v>0.35626494170194944</c:v>
              </c:pt>
              <c:pt idx="634">
                <c:v>0.35835789790854666</c:v>
              </c:pt>
              <c:pt idx="635">
                <c:v>0.367822485596635</c:v>
              </c:pt>
              <c:pt idx="636">
                <c:v>0.36516406241140076</c:v>
              </c:pt>
              <c:pt idx="637">
                <c:v>0.36565650642459202</c:v>
              </c:pt>
              <c:pt idx="638">
                <c:v>0.37109662514960706</c:v>
              </c:pt>
              <c:pt idx="639">
                <c:v>0.36466507214751975</c:v>
              </c:pt>
              <c:pt idx="640">
                <c:v>0.37019130633936159</c:v>
              </c:pt>
              <c:pt idx="641">
                <c:v>0.36238771451302854</c:v>
              </c:pt>
              <c:pt idx="642">
                <c:v>0.38549680925599294</c:v>
              </c:pt>
              <c:pt idx="643">
                <c:v>0.38998541661307518</c:v>
              </c:pt>
              <c:pt idx="644">
                <c:v>0.38717043661555883</c:v>
              </c:pt>
              <c:pt idx="645">
                <c:v>0.38041489030466158</c:v>
              </c:pt>
              <c:pt idx="646">
                <c:v>0.38041931593893108</c:v>
              </c:pt>
              <c:pt idx="647">
                <c:v>0.38516000004794448</c:v>
              </c:pt>
              <c:pt idx="648">
                <c:v>0.355749539710986</c:v>
              </c:pt>
              <c:pt idx="649">
                <c:v>0.36244248173711324</c:v>
              </c:pt>
              <c:pt idx="650">
                <c:v>0.36240541705010654</c:v>
              </c:pt>
              <c:pt idx="651">
                <c:v>0.37386698000157303</c:v>
              </c:pt>
              <c:pt idx="652">
                <c:v>0.36896310062887339</c:v>
              </c:pt>
              <c:pt idx="653">
                <c:v>0.38390855975754157</c:v>
              </c:pt>
              <c:pt idx="654">
                <c:v>0.40085034874459047</c:v>
              </c:pt>
              <c:pt idx="655">
                <c:v>0.39678531146738072</c:v>
              </c:pt>
              <c:pt idx="656">
                <c:v>0.38672206454363467</c:v>
              </c:pt>
              <c:pt idx="657">
                <c:v>0.39254767445366223</c:v>
              </c:pt>
              <c:pt idx="658">
                <c:v>0.41282878889844388</c:v>
              </c:pt>
              <c:pt idx="659">
                <c:v>0.39765670041489409</c:v>
              </c:pt>
              <c:pt idx="660">
                <c:v>0.40296838354538123</c:v>
              </c:pt>
              <c:pt idx="661">
                <c:v>0.41836719358452679</c:v>
              </c:pt>
              <c:pt idx="662">
                <c:v>0.42788719390169727</c:v>
              </c:pt>
              <c:pt idx="663">
                <c:v>0.4335123594596042</c:v>
              </c:pt>
              <c:pt idx="664">
                <c:v>0.43549568901731828</c:v>
              </c:pt>
              <c:pt idx="665">
                <c:v>0.46464771075308353</c:v>
              </c:pt>
              <c:pt idx="666">
                <c:v>0.46006404445992199</c:v>
              </c:pt>
              <c:pt idx="667">
                <c:v>0.45386382304912742</c:v>
              </c:pt>
              <c:pt idx="668">
                <c:v>0.47280858034596096</c:v>
              </c:pt>
              <c:pt idx="669">
                <c:v>0.488695961968312</c:v>
              </c:pt>
              <c:pt idx="670">
                <c:v>0.47935639844833577</c:v>
              </c:pt>
              <c:pt idx="671">
                <c:v>0.45701736406825688</c:v>
              </c:pt>
              <c:pt idx="672">
                <c:v>0.48837316726878366</c:v>
              </c:pt>
              <c:pt idx="673">
                <c:v>0.51517065937248385</c:v>
              </c:pt>
              <c:pt idx="674">
                <c:v>0.5306628687348578</c:v>
              </c:pt>
              <c:pt idx="675">
                <c:v>0.53502977114952999</c:v>
              </c:pt>
              <c:pt idx="676">
                <c:v>0.53965188514040729</c:v>
              </c:pt>
              <c:pt idx="677">
                <c:v>0.55592263733134994</c:v>
              </c:pt>
              <c:pt idx="678">
                <c:v>0.55945189625981362</c:v>
              </c:pt>
              <c:pt idx="679">
                <c:v>0.55448578140519977</c:v>
              </c:pt>
              <c:pt idx="680">
                <c:v>0.56516409929168643</c:v>
              </c:pt>
              <c:pt idx="681">
                <c:v>0.56388509098781348</c:v>
              </c:pt>
              <c:pt idx="682">
                <c:v>0.55913527900811966</c:v>
              </c:pt>
              <c:pt idx="683">
                <c:v>0.55683523999799722</c:v>
              </c:pt>
              <c:pt idx="684">
                <c:v>0.59232523101119394</c:v>
              </c:pt>
              <c:pt idx="685">
                <c:v>0.55479363958906869</c:v>
              </c:pt>
              <c:pt idx="686">
                <c:v>0.54746165441457473</c:v>
              </c:pt>
              <c:pt idx="687">
                <c:v>0.57607420977303603</c:v>
              </c:pt>
              <c:pt idx="688">
                <c:v>0.57191734058473509</c:v>
              </c:pt>
              <c:pt idx="689">
                <c:v>0.57305491299341327</c:v>
              </c:pt>
              <c:pt idx="690">
                <c:v>0.55655236820760789</c:v>
              </c:pt>
              <c:pt idx="691">
                <c:v>0.50687821936080391</c:v>
              </c:pt>
              <c:pt idx="692">
                <c:v>0.50675513140768458</c:v>
              </c:pt>
              <c:pt idx="693">
                <c:v>0.50683719004309746</c:v>
              </c:pt>
              <c:pt idx="694">
                <c:v>0.43885013539213835</c:v>
              </c:pt>
              <c:pt idx="695">
                <c:v>0.4102963118884615</c:v>
              </c:pt>
              <c:pt idx="696">
                <c:v>0.36525875254462425</c:v>
              </c:pt>
              <c:pt idx="697">
                <c:v>0.32686766606708528</c:v>
              </c:pt>
              <c:pt idx="698">
                <c:v>0.35196479260417513</c:v>
              </c:pt>
              <c:pt idx="699">
                <c:v>0.31494316333089101</c:v>
              </c:pt>
              <c:pt idx="700">
                <c:v>0.25915749016010947</c:v>
              </c:pt>
              <c:pt idx="701">
                <c:v>0.22413846039375418</c:v>
              </c:pt>
              <c:pt idx="702">
                <c:v>0.21194380956569492</c:v>
              </c:pt>
              <c:pt idx="703">
                <c:v>0.2517292474402546</c:v>
              </c:pt>
              <c:pt idx="704">
                <c:v>0.25656665009819846</c:v>
              </c:pt>
              <c:pt idx="705">
                <c:v>0.25653244363332384</c:v>
              </c:pt>
              <c:pt idx="706">
                <c:v>0.25656665009819846</c:v>
              </c:pt>
              <c:pt idx="707">
                <c:v>0.21639885586290042</c:v>
              </c:pt>
              <c:pt idx="708">
                <c:v>0.24704628097817216</c:v>
              </c:pt>
              <c:pt idx="709">
                <c:v>0.31478208868362545</c:v>
              </c:pt>
              <c:pt idx="710">
                <c:v>0.2676082387976364</c:v>
              </c:pt>
              <c:pt idx="711">
                <c:v>0.26321966921518647</c:v>
              </c:pt>
              <c:pt idx="712">
                <c:v>0.23953312140077232</c:v>
              </c:pt>
              <c:pt idx="713">
                <c:v>0.24275304693394362</c:v>
              </c:pt>
              <c:pt idx="714">
                <c:v>0.28417781350248106</c:v>
              </c:pt>
              <c:pt idx="715">
                <c:v>0.27149625070406769</c:v>
              </c:pt>
              <c:pt idx="716">
                <c:v>0.26344731277792199</c:v>
              </c:pt>
              <c:pt idx="717">
                <c:v>0.2637594121946325</c:v>
              </c:pt>
              <c:pt idx="718">
                <c:v>0.24782556141245227</c:v>
              </c:pt>
              <c:pt idx="719">
                <c:v>0.34138125705162592</c:v>
              </c:pt>
              <c:pt idx="720">
                <c:v>0.32017942627736962</c:v>
              </c:pt>
              <c:pt idx="721">
                <c:v>0.3239011080958405</c:v>
              </c:pt>
              <c:pt idx="722">
                <c:v>0.30651878409755273</c:v>
              </c:pt>
              <c:pt idx="723">
                <c:v>0.3198285103600873</c:v>
              </c:pt>
              <c:pt idx="724">
                <c:v>0.33845111836238995</c:v>
              </c:pt>
              <c:pt idx="725">
                <c:v>0.34337113286003018</c:v>
              </c:pt>
              <c:pt idx="726">
                <c:v>0.35159018110340834</c:v>
              </c:pt>
              <c:pt idx="727">
                <c:v>0.33116016250560243</c:v>
              </c:pt>
              <c:pt idx="728">
                <c:v>0.33321882004661108</c:v>
              </c:pt>
              <c:pt idx="729">
                <c:v>0.30933754432434069</c:v>
              </c:pt>
              <c:pt idx="730">
                <c:v>0.30248518726379903</c:v>
              </c:pt>
              <c:pt idx="731">
                <c:v>0.31603030194904003</c:v>
              </c:pt>
              <c:pt idx="732">
                <c:v>0.32378963743267852</c:v>
              </c:pt>
              <c:pt idx="733">
                <c:v>0.3238870935873206</c:v>
              </c:pt>
              <c:pt idx="734">
                <c:v>0.32836408365444547</c:v>
              </c:pt>
              <c:pt idx="735">
                <c:v>0.29405066595192686</c:v>
              </c:pt>
              <c:pt idx="736">
                <c:v>0.3003129384432075</c:v>
              </c:pt>
              <c:pt idx="737">
                <c:v>0.30594907588607412</c:v>
              </c:pt>
              <c:pt idx="738">
                <c:v>0.29542445658973726</c:v>
              </c:pt>
              <c:pt idx="739">
                <c:v>0.3294629317632658</c:v>
              </c:pt>
              <c:pt idx="740">
                <c:v>0.33654385439368206</c:v>
              </c:pt>
              <c:pt idx="741">
                <c:v>0.32733632229607812</c:v>
              </c:pt>
              <c:pt idx="742">
                <c:v>0.3098721240638056</c:v>
              </c:pt>
              <c:pt idx="743">
                <c:v>0.28631779207319119</c:v>
              </c:pt>
              <c:pt idx="744">
                <c:v>0.2870329008105641</c:v>
              </c:pt>
              <c:pt idx="745">
                <c:v>0.28336976644544953</c:v>
              </c:pt>
              <c:pt idx="746">
                <c:v>0.27588463588508971</c:v>
              </c:pt>
              <c:pt idx="747">
                <c:v>0.24618918314132077</c:v>
              </c:pt>
              <c:pt idx="748">
                <c:v>0.26103432789321457</c:v>
              </c:pt>
              <c:pt idx="749">
                <c:v>0.24946240068715353</c:v>
              </c:pt>
              <c:pt idx="750">
                <c:v>0.2561773786839141</c:v>
              </c:pt>
              <c:pt idx="751">
                <c:v>0.26373986564327567</c:v>
              </c:pt>
              <c:pt idx="752">
                <c:v>0.27384617030043512</c:v>
              </c:pt>
              <c:pt idx="753">
                <c:v>0.27384617030043512</c:v>
              </c:pt>
              <c:pt idx="754">
                <c:v>0.27388092996959323</c:v>
              </c:pt>
              <c:pt idx="755">
                <c:v>0.27384617030043512</c:v>
              </c:pt>
              <c:pt idx="756">
                <c:v>0.27384617030043512</c:v>
              </c:pt>
              <c:pt idx="757">
                <c:v>0.25349443010877004</c:v>
              </c:pt>
              <c:pt idx="758">
                <c:v>0.24547232259038276</c:v>
              </c:pt>
              <c:pt idx="759">
                <c:v>0.23710483119754988</c:v>
              </c:pt>
              <c:pt idx="760">
                <c:v>0.23632693377397906</c:v>
              </c:pt>
              <c:pt idx="761">
                <c:v>0.24281694202870896</c:v>
              </c:pt>
              <c:pt idx="762">
                <c:v>0.23010255577613048</c:v>
              </c:pt>
              <c:pt idx="763">
                <c:v>0.24341403385222971</c:v>
              </c:pt>
              <c:pt idx="764">
                <c:v>0.23687829404338223</c:v>
              </c:pt>
              <c:pt idx="765">
                <c:v>0.23081296227709225</c:v>
              </c:pt>
              <c:pt idx="766">
                <c:v>0.30689053737618721</c:v>
              </c:pt>
              <c:pt idx="767">
                <c:v>0.30692612685177068</c:v>
              </c:pt>
              <c:pt idx="768">
                <c:v>0.34100544694157797</c:v>
              </c:pt>
              <c:pt idx="769">
                <c:v>0.36727490555650366</c:v>
              </c:pt>
              <c:pt idx="770">
                <c:v>0.4069271133994099</c:v>
              </c:pt>
              <c:pt idx="771">
                <c:v>0.37655988625382331</c:v>
              </c:pt>
              <c:pt idx="772">
                <c:v>0.38298185038166022</c:v>
              </c:pt>
              <c:pt idx="773">
                <c:v>0.36858231168027245</c:v>
              </c:pt>
              <c:pt idx="774">
                <c:v>0.36258225801945665</c:v>
              </c:pt>
              <c:pt idx="775">
                <c:v>0.33270461666492857</c:v>
              </c:pt>
              <c:pt idx="776">
                <c:v>0.33630376373456428</c:v>
              </c:pt>
              <c:pt idx="777">
                <c:v>0.32856213078800356</c:v>
              </c:pt>
              <c:pt idx="778">
                <c:v>0.31602984094547049</c:v>
              </c:pt>
              <c:pt idx="779">
                <c:v>0.32556191955616787</c:v>
              </c:pt>
              <c:pt idx="780">
                <c:v>0.32685743178783744</c:v>
              </c:pt>
              <c:pt idx="781">
                <c:v>0.345515721466437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2.9869003086469004E-4</c:v>
              </c:pt>
              <c:pt idx="2">
                <c:v>-3.1149103218741647E-3</c:v>
              </c:pt>
              <c:pt idx="3">
                <c:v>2.8162202910093637E-3</c:v>
              </c:pt>
              <c:pt idx="4">
                <c:v>8.6193408906651836E-3</c:v>
              </c:pt>
              <c:pt idx="5">
                <c:v>8.747350903892892E-3</c:v>
              </c:pt>
              <c:pt idx="6">
                <c:v>1.0084344375382193E-2</c:v>
              </c:pt>
              <c:pt idx="7">
                <c:v>1.3014351344816211E-2</c:v>
              </c:pt>
              <c:pt idx="8">
                <c:v>1.5731008292204196E-2</c:v>
              </c:pt>
              <c:pt idx="9">
                <c:v>1.408110145504704E-2</c:v>
              </c:pt>
              <c:pt idx="10">
                <c:v>1.3796634758985515E-2</c:v>
              </c:pt>
              <c:pt idx="11">
                <c:v>1.3739741419773299E-2</c:v>
              </c:pt>
              <c:pt idx="12">
                <c:v>2.2415975649650699E-2</c:v>
              </c:pt>
              <c:pt idx="13">
                <c:v>2.8887592985051169E-2</c:v>
              </c:pt>
              <c:pt idx="14">
                <c:v>3.362396347447616E-2</c:v>
              </c:pt>
              <c:pt idx="15">
                <c:v>3.1049539875118937E-2</c:v>
              </c:pt>
              <c:pt idx="16">
                <c:v>3.0964199866300612E-2</c:v>
              </c:pt>
              <c:pt idx="17">
                <c:v>2.0396262107613694E-2</c:v>
              </c:pt>
              <c:pt idx="18">
                <c:v>1.8433441904788905E-2</c:v>
              </c:pt>
              <c:pt idx="19">
                <c:v>6.6565206878403949E-3</c:v>
              </c:pt>
              <c:pt idx="20">
                <c:v>-4.0109804144680128E-3</c:v>
              </c:pt>
              <c:pt idx="21">
                <c:v>-3.3851536831325246E-3</c:v>
              </c:pt>
              <c:pt idx="22">
                <c:v>-7.9650674897236984E-3</c:v>
              </c:pt>
              <c:pt idx="23">
                <c:v>-1.3455274723711774E-2</c:v>
              </c:pt>
              <c:pt idx="24">
                <c:v>-1.0667501102308408E-2</c:v>
              </c:pt>
              <c:pt idx="25">
                <c:v>-7.2965707539789371E-3</c:v>
              </c:pt>
              <c:pt idx="26">
                <c:v>-7.3961340976005374E-3</c:v>
              </c:pt>
              <c:pt idx="27">
                <c:v>-6.4147239961882541E-3</c:v>
              </c:pt>
              <c:pt idx="28">
                <c:v>-1.1350221172856223E-2</c:v>
              </c:pt>
              <c:pt idx="29">
                <c:v>-1.4123771459456425E-2</c:v>
              </c:pt>
              <c:pt idx="30">
                <c:v>-1.1947601234585603E-2</c:v>
              </c:pt>
              <c:pt idx="31">
                <c:v>-1.1335997838053169E-2</c:v>
              </c:pt>
              <c:pt idx="32">
                <c:v>-1.450780149913955E-2</c:v>
              </c:pt>
              <c:pt idx="33">
                <c:v>-1.6143485001493429E-2</c:v>
              </c:pt>
              <c:pt idx="34">
                <c:v>-1.8917035288093742E-2</c:v>
              </c:pt>
              <c:pt idx="35">
                <c:v>-1.5958581649053505E-2</c:v>
              </c:pt>
              <c:pt idx="36">
                <c:v>-1.6484845036767393E-2</c:v>
              </c:pt>
              <c:pt idx="37">
                <c:v>-1.5332754917718128E-2</c:v>
              </c:pt>
              <c:pt idx="38">
                <c:v>-1.5446541596142671E-2</c:v>
              </c:pt>
              <c:pt idx="39">
                <c:v>-9.4442943092438725E-3</c:v>
              </c:pt>
              <c:pt idx="40">
                <c:v>-1.7907178517075129E-2</c:v>
              </c:pt>
              <c:pt idx="41">
                <c:v>-1.7821838508256804E-2</c:v>
              </c:pt>
              <c:pt idx="42">
                <c:v>-2.388097913436793E-2</c:v>
              </c:pt>
              <c:pt idx="43">
                <c:v>-2.6540742742543477E-2</c:v>
              </c:pt>
              <c:pt idx="44">
                <c:v>-3.315459342597471E-2</c:v>
              </c:pt>
              <c:pt idx="45">
                <c:v>-3.5501443668482513E-2</c:v>
              </c:pt>
              <c:pt idx="46">
                <c:v>-3.4463140227857902E-2</c:v>
              </c:pt>
              <c:pt idx="47">
                <c:v>-3.1092209879528321E-2</c:v>
              </c:pt>
              <c:pt idx="48">
                <c:v>-3.4448916893054737E-2</c:v>
              </c:pt>
              <c:pt idx="49">
                <c:v>-3.7322030523276539E-2</c:v>
              </c:pt>
              <c:pt idx="50">
                <c:v>-3.6041930390999566E-2</c:v>
              </c:pt>
              <c:pt idx="51">
                <c:v>-3.4733383589116373E-2</c:v>
              </c:pt>
              <c:pt idx="52">
                <c:v>-4.4959961312529328E-2</c:v>
              </c:pt>
              <c:pt idx="53">
                <c:v>-4.2869131096477053E-2</c:v>
              </c:pt>
              <c:pt idx="54">
                <c:v>-4.3039811114113924E-2</c:v>
              </c:pt>
              <c:pt idx="55">
                <c:v>-4.7804628273144911E-2</c:v>
              </c:pt>
              <c:pt idx="56">
                <c:v>-4.8202881647631202E-2</c:v>
              </c:pt>
              <c:pt idx="57">
                <c:v>-5.2441435418948301E-2</c:v>
              </c:pt>
              <c:pt idx="58">
                <c:v>-5.0606625229351332E-2</c:v>
              </c:pt>
              <c:pt idx="59">
                <c:v>-4.2883354431280107E-2</c:v>
              </c:pt>
              <c:pt idx="60">
                <c:v>-4.4220347902769297E-2</c:v>
              </c:pt>
              <c:pt idx="61">
                <c:v>-4.4191901233163189E-2</c:v>
              </c:pt>
              <c:pt idx="62">
                <c:v>-4.486039796890795E-2</c:v>
              </c:pt>
              <c:pt idx="63">
                <c:v>-4.7392151563855678E-2</c:v>
              </c:pt>
              <c:pt idx="64">
                <c:v>-5.6011492454520861E-2</c:v>
              </c:pt>
              <c:pt idx="65">
                <c:v>-6.3364956547712237E-2</c:v>
              </c:pt>
              <c:pt idx="66">
                <c:v>-6.3336509878106129E-2</c:v>
              </c:pt>
              <c:pt idx="67">
                <c:v>-8.2609128536276666E-2</c:v>
              </c:pt>
              <c:pt idx="68">
                <c:v>-7.818567141251942E-2</c:v>
              </c:pt>
              <c:pt idx="69">
                <c:v>-7.8114554738504038E-2</c:v>
              </c:pt>
              <c:pt idx="70">
                <c:v>-7.8114554738504038E-2</c:v>
              </c:pt>
              <c:pt idx="71">
                <c:v>-8.1442815082424347E-2</c:v>
              </c:pt>
              <c:pt idx="72">
                <c:v>-8.1983301804941289E-2</c:v>
              </c:pt>
              <c:pt idx="73">
                <c:v>-7.0803760649722047E-2</c:v>
              </c:pt>
              <c:pt idx="74">
                <c:v>-7.6549987910165429E-2</c:v>
              </c:pt>
              <c:pt idx="75">
                <c:v>-8.4031462016584513E-2</c:v>
              </c:pt>
              <c:pt idx="76">
                <c:v>-8.8099335770264742E-2</c:v>
              </c:pt>
              <c:pt idx="77">
                <c:v>-0.11118380815566031</c:v>
              </c:pt>
              <c:pt idx="78">
                <c:v>-0.10654700100985692</c:v>
              </c:pt>
              <c:pt idx="79">
                <c:v>-9.6804016669748472E-2</c:v>
              </c:pt>
              <c:pt idx="80">
                <c:v>-0.11102735147282639</c:v>
              </c:pt>
              <c:pt idx="81">
                <c:v>-0.11185230489140496</c:v>
              </c:pt>
              <c:pt idx="82">
                <c:v>-0.10048786038374569</c:v>
              </c:pt>
              <c:pt idx="83">
                <c:v>-8.6093845563030791E-2</c:v>
              </c:pt>
              <c:pt idx="84">
                <c:v>-7.3662650945140684E-2</c:v>
              </c:pt>
              <c:pt idx="85">
                <c:v>-6.571180679022004E-2</c:v>
              </c:pt>
              <c:pt idx="86">
                <c:v>-6.4303696644715358E-2</c:v>
              </c:pt>
              <c:pt idx="87">
                <c:v>-5.1716045343991324E-2</c:v>
              </c:pt>
              <c:pt idx="88">
                <c:v>-5.2455658753751355E-2</c:v>
              </c:pt>
              <c:pt idx="89">
                <c:v>-5.4788285661456326E-2</c:v>
              </c:pt>
              <c:pt idx="90">
                <c:v>-6.030693956505051E-2</c:v>
              </c:pt>
              <c:pt idx="91">
                <c:v>-5.9368199468047278E-2</c:v>
              </c:pt>
              <c:pt idx="92">
                <c:v>-6.4957970045656954E-2</c:v>
              </c:pt>
              <c:pt idx="93">
                <c:v>-6.1117669648825923E-2</c:v>
              </c:pt>
              <c:pt idx="94">
                <c:v>-4.2911801100886215E-2</c:v>
              </c:pt>
              <c:pt idx="95">
                <c:v>-3.8701693999175113E-2</c:v>
              </c:pt>
              <c:pt idx="96">
                <c:v>-3.8730140668781221E-2</c:v>
              </c:pt>
              <c:pt idx="97">
                <c:v>-3.8986160695236749E-2</c:v>
              </c:pt>
              <c:pt idx="98">
                <c:v>-3.9768444109405943E-2</c:v>
              </c:pt>
              <c:pt idx="99">
                <c:v>-4.242820771758149E-2</c:v>
              </c:pt>
              <c:pt idx="100">
                <c:v>-4.486039796890795E-2</c:v>
              </c:pt>
              <c:pt idx="101">
                <c:v>-4.4334134581194062E-2</c:v>
              </c:pt>
              <c:pt idx="102">
                <c:v>-4.8629581691723489E-2</c:v>
              </c:pt>
              <c:pt idx="103">
                <c:v>-4.5372438021818673E-2</c:v>
              </c:pt>
              <c:pt idx="104">
                <c:v>-4.592714807913878E-2</c:v>
              </c:pt>
              <c:pt idx="105">
                <c:v>-3.8872374016811984E-2</c:v>
              </c:pt>
              <c:pt idx="106">
                <c:v>-3.9185287382479839E-2</c:v>
              </c:pt>
              <c:pt idx="107">
                <c:v>-4.0621844197590629E-2</c:v>
              </c:pt>
              <c:pt idx="108">
                <c:v>-4.4647047946861806E-2</c:v>
              </c:pt>
              <c:pt idx="109">
                <c:v>-4.5457778030637108E-2</c:v>
              </c:pt>
              <c:pt idx="110">
                <c:v>-4.322471446655396E-2</c:v>
              </c:pt>
              <c:pt idx="111">
                <c:v>-4.5571564709061763E-2</c:v>
              </c:pt>
              <c:pt idx="112">
                <c:v>-3.4975180280768625E-2</c:v>
              </c:pt>
              <c:pt idx="113">
                <c:v>-3.4121780192583939E-2</c:v>
              </c:pt>
              <c:pt idx="114">
                <c:v>-3.3367943448020854E-2</c:v>
              </c:pt>
              <c:pt idx="115">
                <c:v>-1.9187278649352102E-2</c:v>
              </c:pt>
              <c:pt idx="116">
                <c:v>-1.8404995235182908E-2</c:v>
              </c:pt>
              <c:pt idx="117">
                <c:v>-1.007012104057925E-2</c:v>
              </c:pt>
              <c:pt idx="118">
                <c:v>-5.2626338771388781E-3</c:v>
              </c:pt>
              <c:pt idx="119">
                <c:v>-4.3381171149388109E-3</c:v>
              </c:pt>
              <c:pt idx="120">
                <c:v>-8.448660873028313E-3</c:v>
              </c:pt>
              <c:pt idx="121">
                <c:v>-7.3676874279944293E-3</c:v>
              </c:pt>
              <c:pt idx="122">
                <c:v>5.2910805467447641E-3</c:v>
              </c:pt>
              <c:pt idx="123">
                <c:v>9.2024976175912876E-3</c:v>
              </c:pt>
              <c:pt idx="124">
                <c:v>1.1833814556160727E-2</c:v>
              </c:pt>
              <c:pt idx="125">
                <c:v>1.6399505027948846E-2</c:v>
              </c:pt>
              <c:pt idx="126">
                <c:v>1.6527515041176555E-2</c:v>
              </c:pt>
              <c:pt idx="127">
                <c:v>2.6014479354829589E-2</c:v>
              </c:pt>
              <c:pt idx="128">
                <c:v>3.2998136743140671E-2</c:v>
              </c:pt>
              <c:pt idx="129">
                <c:v>1.5987028318659391E-2</c:v>
              </c:pt>
              <c:pt idx="130">
                <c:v>3.1462016584408392E-2</c:v>
              </c:pt>
              <c:pt idx="131">
                <c:v>3.1732259945666863E-2</c:v>
              </c:pt>
              <c:pt idx="132">
                <c:v>4.2086847682307527E-2</c:v>
              </c:pt>
              <c:pt idx="133">
                <c:v>4.0735630876015172E-2</c:v>
              </c:pt>
              <c:pt idx="134">
                <c:v>3.7563827214928791E-2</c:v>
              </c:pt>
              <c:pt idx="135">
                <c:v>3.7905187250202754E-2</c:v>
              </c:pt>
              <c:pt idx="136">
                <c:v>3.736470052768559E-2</c:v>
              </c:pt>
              <c:pt idx="137">
                <c:v>4.1717040977427455E-2</c:v>
              </c:pt>
              <c:pt idx="138">
                <c:v>3.5245423642026985E-2</c:v>
              </c:pt>
              <c:pt idx="139">
                <c:v>3.3453283456839289E-2</c:v>
              </c:pt>
              <c:pt idx="140">
                <c:v>2.2942239037364587E-2</c:v>
              </c:pt>
              <c:pt idx="141">
                <c:v>2.4705932552946397E-2</c:v>
              </c:pt>
              <c:pt idx="142">
                <c:v>3.7307807188473374E-2</c:v>
              </c:pt>
              <c:pt idx="143">
                <c:v>3.7805623906580932E-2</c:v>
              </c:pt>
              <c:pt idx="144">
                <c:v>4.4888844638513836E-2</c:v>
              </c:pt>
              <c:pt idx="145">
                <c:v>4.3125151122932248E-2</c:v>
              </c:pt>
              <c:pt idx="146">
                <c:v>4.1148107585304405E-2</c:v>
              </c:pt>
              <c:pt idx="147">
                <c:v>4.5856031405123066E-2</c:v>
              </c:pt>
              <c:pt idx="148">
                <c:v>2.908671967229437E-2</c:v>
              </c:pt>
              <c:pt idx="149">
                <c:v>1.2516534626708431E-2</c:v>
              </c:pt>
              <c:pt idx="150">
                <c:v>1.9002375296911955E-2</c:v>
              </c:pt>
              <c:pt idx="151">
                <c:v>1.861834525722883E-2</c:v>
              </c:pt>
              <c:pt idx="152">
                <c:v>2.2302188971226045E-2</c:v>
              </c:pt>
              <c:pt idx="153">
                <c:v>2.0254028759582932E-2</c:v>
              </c:pt>
              <c:pt idx="154">
                <c:v>2.7337249491515614E-2</c:v>
              </c:pt>
              <c:pt idx="155">
                <c:v>3.072240317464825E-2</c:v>
              </c:pt>
              <c:pt idx="156">
                <c:v>3.0907306527088174E-2</c:v>
              </c:pt>
              <c:pt idx="157">
                <c:v>3.6966447153199411E-2</c:v>
              </c:pt>
              <c:pt idx="158">
                <c:v>4.3338501144978281E-2</c:v>
              </c:pt>
              <c:pt idx="159">
                <c:v>4.6154721435987867E-2</c:v>
              </c:pt>
              <c:pt idx="160">
                <c:v>4.8544241682904943E-2</c:v>
              </c:pt>
              <c:pt idx="161">
                <c:v>4.9696331801954097E-2</c:v>
              </c:pt>
              <c:pt idx="162">
                <c:v>5.5485229066807085E-2</c:v>
              </c:pt>
              <c:pt idx="163">
                <c:v>5.9183296115607131E-2</c:v>
              </c:pt>
              <c:pt idx="164">
                <c:v>6.0136259547413529E-2</c:v>
              </c:pt>
              <c:pt idx="165">
                <c:v>5.6153725802551513E-2</c:v>
              </c:pt>
              <c:pt idx="166">
                <c:v>5.5200762370745338E-2</c:v>
              </c:pt>
              <c:pt idx="167">
                <c:v>5.0976431934231181E-2</c:v>
              </c:pt>
              <c:pt idx="168">
                <c:v>5.7817855974511723E-2</c:v>
              </c:pt>
              <c:pt idx="169">
                <c:v>5.4390032286969925E-2</c:v>
              </c:pt>
              <c:pt idx="170">
                <c:v>5.4589158974213126E-2</c:v>
              </c:pt>
              <c:pt idx="171">
                <c:v>5.4802508996259158E-2</c:v>
              </c:pt>
              <c:pt idx="172">
                <c:v>4.0607620862787464E-2</c:v>
              </c:pt>
              <c:pt idx="173">
                <c:v>3.3396390117626851E-2</c:v>
              </c:pt>
              <c:pt idx="174">
                <c:v>3.7336253858079482E-2</c:v>
              </c:pt>
              <c:pt idx="175">
                <c:v>3.7236690514457882E-2</c:v>
              </c:pt>
              <c:pt idx="176">
                <c:v>3.7549603880125737E-2</c:v>
              </c:pt>
              <c:pt idx="177">
                <c:v>3.555833700769484E-2</c:v>
              </c:pt>
              <c:pt idx="178">
                <c:v>3.8090090602642679E-2</c:v>
              </c:pt>
              <c:pt idx="179">
                <c:v>4.2058401012701419E-2</c:v>
              </c:pt>
              <c:pt idx="180">
                <c:v>4.2982917774901486E-2</c:v>
              </c:pt>
              <c:pt idx="181">
                <c:v>4.2101071017110581E-2</c:v>
              </c:pt>
              <c:pt idx="182">
                <c:v>4.1674370973018293E-2</c:v>
              </c:pt>
              <c:pt idx="183">
                <c:v>4.2101071017110581E-2</c:v>
              </c:pt>
              <c:pt idx="184">
                <c:v>3.8417227303113366E-2</c:v>
              </c:pt>
              <c:pt idx="185">
                <c:v>4.9696331801954097E-2</c:v>
              </c:pt>
              <c:pt idx="186">
                <c:v>5.0350605202895915E-2</c:v>
              </c:pt>
              <c:pt idx="187">
                <c:v>3.76918372281565E-2</c:v>
              </c:pt>
              <c:pt idx="188">
                <c:v>3.4022216848962339E-2</c:v>
              </c:pt>
              <c:pt idx="189">
                <c:v>3.1590026597635879E-2</c:v>
              </c:pt>
              <c:pt idx="190">
                <c:v>3.2585660033851438E-2</c:v>
              </c:pt>
              <c:pt idx="191">
                <c:v>3.26283300382606E-2</c:v>
              </c:pt>
              <c:pt idx="192">
                <c:v>2.2273742301619937E-2</c:v>
              </c:pt>
              <c:pt idx="193">
                <c:v>2.7593269517971253E-2</c:v>
              </c:pt>
              <c:pt idx="194">
                <c:v>3.4747606923919205E-2</c:v>
              </c:pt>
              <c:pt idx="195">
                <c:v>4.2314421039156835E-2</c:v>
              </c:pt>
              <c:pt idx="196">
                <c:v>4.2769567752855231E-2</c:v>
              </c:pt>
              <c:pt idx="197">
                <c:v>4.2314421039156835E-2</c:v>
              </c:pt>
              <c:pt idx="198">
                <c:v>4.2357091043565998E-2</c:v>
              </c:pt>
              <c:pt idx="199">
                <c:v>4.2314421039156835E-2</c:v>
              </c:pt>
              <c:pt idx="200">
                <c:v>4.2143741021519965E-2</c:v>
              </c:pt>
              <c:pt idx="201">
                <c:v>4.2086847682307527E-2</c:v>
              </c:pt>
              <c:pt idx="202">
                <c:v>3.0096576443312761E-2</c:v>
              </c:pt>
              <c:pt idx="203">
                <c:v>1.2758331318360794E-2</c:v>
              </c:pt>
              <c:pt idx="204">
                <c:v>7.8086108068895488E-3</c:v>
              </c:pt>
              <c:pt idx="205">
                <c:v>1.0496821084671426E-2</c:v>
              </c:pt>
              <c:pt idx="206">
                <c:v>8.2353108509820583E-3</c:v>
              </c:pt>
              <c:pt idx="207">
                <c:v>1.0098567710183914E-3</c:v>
              </c:pt>
              <c:pt idx="208">
                <c:v>-8.5340008818468593E-4</c:v>
              </c:pt>
              <c:pt idx="209">
                <c:v>-7.1827840755545047E-3</c:v>
              </c:pt>
              <c:pt idx="210">
                <c:v>-1.2217844595843963E-2</c:v>
              </c:pt>
              <c:pt idx="211">
                <c:v>-1.1919154564979273E-2</c:v>
              </c:pt>
              <c:pt idx="212">
                <c:v>3.6838437139969926E-3</c:v>
              </c:pt>
              <c:pt idx="213">
                <c:v>9.5296343180617527E-4</c:v>
              </c:pt>
              <c:pt idx="214">
                <c:v>-6.4431706657944732E-3</c:v>
              </c:pt>
              <c:pt idx="215">
                <c:v>-7.8939508157083171E-3</c:v>
              </c:pt>
              <c:pt idx="216">
                <c:v>-7.7659408024806087E-3</c:v>
              </c:pt>
              <c:pt idx="217">
                <c:v>-5.9880239520958556E-3</c:v>
              </c:pt>
              <c:pt idx="218">
                <c:v>-6.2155973089450534E-3</c:v>
              </c:pt>
              <c:pt idx="219">
                <c:v>-5.2626338771388781E-4</c:v>
              </c:pt>
              <c:pt idx="220">
                <c:v>-9.4869643136530346E-3</c:v>
              </c:pt>
              <c:pt idx="221">
                <c:v>-1.007012104057925E-2</c:v>
              </c:pt>
              <c:pt idx="222">
                <c:v>-8.3348741946036586E-3</c:v>
              </c:pt>
              <c:pt idx="223">
                <c:v>-1.6001251653462667E-2</c:v>
              </c:pt>
              <c:pt idx="224">
                <c:v>-2.0083348741946061E-2</c:v>
              </c:pt>
              <c:pt idx="225">
                <c:v>-1.3953091441819554E-2</c:v>
              </c:pt>
              <c:pt idx="226">
                <c:v>-1.4749598190791802E-2</c:v>
              </c:pt>
              <c:pt idx="227">
                <c:v>-2.0766068812493765E-2</c:v>
              </c:pt>
              <c:pt idx="228">
                <c:v>-1.8476111909198289E-2</c:v>
              </c:pt>
              <c:pt idx="229">
                <c:v>-1.7295575120542916E-2</c:v>
              </c:pt>
              <c:pt idx="230">
                <c:v>-3.3524400130854781E-2</c:v>
              </c:pt>
              <c:pt idx="231">
                <c:v>-3.5458773664073351E-2</c:v>
              </c:pt>
              <c:pt idx="232">
                <c:v>-4.7946861621175785E-2</c:v>
              </c:pt>
              <c:pt idx="233">
                <c:v>-5.7860525978921107E-2</c:v>
              </c:pt>
              <c:pt idx="234">
                <c:v>-5.5599015745231628E-2</c:v>
              </c:pt>
              <c:pt idx="235">
                <c:v>-6.3436073221727618E-2</c:v>
              </c:pt>
              <c:pt idx="236">
                <c:v>-6.2895586499210676E-2</c:v>
              </c:pt>
              <c:pt idx="237">
                <c:v>-4.406389121993548E-2</c:v>
              </c:pt>
              <c:pt idx="238">
                <c:v>-5.2199638727296049E-2</c:v>
              </c:pt>
              <c:pt idx="239">
                <c:v>-5.4944742344290032E-2</c:v>
              </c:pt>
              <c:pt idx="240">
                <c:v>-5.1644928669976053E-2</c:v>
              </c:pt>
              <c:pt idx="241">
                <c:v>-5.143157864792991E-2</c:v>
              </c:pt>
              <c:pt idx="242">
                <c:v>-3.2671000042670095E-2</c:v>
              </c:pt>
              <c:pt idx="243">
                <c:v>-3.8175430611461225E-2</c:v>
              </c:pt>
              <c:pt idx="244">
                <c:v>-4.5301321347803181E-2</c:v>
              </c:pt>
              <c:pt idx="245">
                <c:v>-5.2654785440994667E-2</c:v>
              </c:pt>
              <c:pt idx="246">
                <c:v>-5.2185415392492995E-2</c:v>
              </c:pt>
              <c:pt idx="247">
                <c:v>-5.2242308731705211E-2</c:v>
              </c:pt>
              <c:pt idx="248">
                <c:v>-5.2185415392492995E-2</c:v>
              </c:pt>
              <c:pt idx="249">
                <c:v>-5.1957842035643798E-2</c:v>
              </c:pt>
              <c:pt idx="250">
                <c:v>-4.9995021832819009E-2</c:v>
              </c:pt>
              <c:pt idx="251">
                <c:v>-5.0947985264625184E-2</c:v>
              </c:pt>
              <c:pt idx="252">
                <c:v>-3.5842803703756476E-2</c:v>
              </c:pt>
              <c:pt idx="253">
                <c:v>-3.4022216848962561E-2</c:v>
              </c:pt>
              <c:pt idx="254">
                <c:v>-3.9853784118224489E-2</c:v>
              </c:pt>
              <c:pt idx="255">
                <c:v>-3.2173183324562316E-2</c:v>
              </c:pt>
              <c:pt idx="256">
                <c:v>-3.0565946491814433E-2</c:v>
              </c:pt>
              <c:pt idx="257">
                <c:v>-3.6710427126744216E-2</c:v>
              </c:pt>
              <c:pt idx="258">
                <c:v>-4.0963204232864481E-2</c:v>
              </c:pt>
              <c:pt idx="259">
                <c:v>-4.0252037492710668E-2</c:v>
              </c:pt>
              <c:pt idx="260">
                <c:v>-3.8303440624688934E-2</c:v>
              </c:pt>
              <c:pt idx="261">
                <c:v>-3.8132760607052063E-2</c:v>
              </c:pt>
              <c:pt idx="262">
                <c:v>-3.1874493293697737E-2</c:v>
              </c:pt>
              <c:pt idx="263">
                <c:v>-2.6839432773408056E-2</c:v>
              </c:pt>
              <c:pt idx="264">
                <c:v>-2.7664386191986634E-2</c:v>
              </c:pt>
              <c:pt idx="265">
                <c:v>-2.6114042698451079E-2</c:v>
              </c:pt>
              <c:pt idx="266">
                <c:v>-2.6028702689632754E-2</c:v>
              </c:pt>
              <c:pt idx="267">
                <c:v>-1.2729884648754797E-2</c:v>
              </c:pt>
              <c:pt idx="268">
                <c:v>-6.0591406261113478E-3</c:v>
              </c:pt>
              <c:pt idx="269">
                <c:v>-2.6739869429786012E-3</c:v>
              </c:pt>
              <c:pt idx="270">
                <c:v>3.5558337007701724E-4</c:v>
              </c:pt>
              <c:pt idx="271">
                <c:v>4.6937004850144959E-4</c:v>
              </c:pt>
              <c:pt idx="272">
                <c:v>1.0240801058214455E-3</c:v>
              </c:pt>
              <c:pt idx="273">
                <c:v>-1.9628202028247888E-3</c:v>
              </c:pt>
              <c:pt idx="274">
                <c:v>-7.8228341416941571E-4</c:v>
              </c:pt>
              <c:pt idx="275">
                <c:v>-5.7604505952466578E-3</c:v>
              </c:pt>
              <c:pt idx="276">
                <c:v>-4.2385537713172106E-3</c:v>
              </c:pt>
              <c:pt idx="277">
                <c:v>8.1357475073604579E-3</c:v>
              </c:pt>
              <c:pt idx="278">
                <c:v>4.4803504629695734E-3</c:v>
              </c:pt>
              <c:pt idx="279">
                <c:v>7.6806007936620624E-3</c:v>
              </c:pt>
              <c:pt idx="280">
                <c:v>4.2527771061200426E-3</c:v>
              </c:pt>
              <c:pt idx="281">
                <c:v>2.6739869429786012E-3</c:v>
              </c:pt>
              <c:pt idx="282">
                <c:v>-3.585702703855953E-2</c:v>
              </c:pt>
              <c:pt idx="283">
                <c:v>-2.4236562504444947E-2</c:v>
              </c:pt>
              <c:pt idx="284">
                <c:v>-2.0652282134069333E-2</c:v>
              </c:pt>
              <c:pt idx="285">
                <c:v>-2.0083348741946061E-2</c:v>
              </c:pt>
              <c:pt idx="286">
                <c:v>-2.0623835464463003E-2</c:v>
              </c:pt>
              <c:pt idx="287">
                <c:v>-1.5389648256930344E-2</c:v>
              </c:pt>
              <c:pt idx="288">
                <c:v>-1.5731008292204307E-2</c:v>
              </c:pt>
              <c:pt idx="289">
                <c:v>-1.1862261225767057E-2</c:v>
              </c:pt>
              <c:pt idx="290">
                <c:v>-9.5011876484561997E-3</c:v>
              </c:pt>
              <c:pt idx="291">
                <c:v>-9.6576443312900162E-3</c:v>
              </c:pt>
              <c:pt idx="292">
                <c:v>-6.5142873398097434E-3</c:v>
              </c:pt>
              <c:pt idx="293">
                <c:v>7.1116674015381243E-4</c:v>
              </c:pt>
              <c:pt idx="294">
                <c:v>9.9990043665636463E-3</c:v>
              </c:pt>
              <c:pt idx="295">
                <c:v>1.1449784516477601E-2</c:v>
              </c:pt>
              <c:pt idx="296">
                <c:v>1.0937744463566768E-2</c:v>
              </c:pt>
              <c:pt idx="297">
                <c:v>1.6527515041176555E-2</c:v>
              </c:pt>
              <c:pt idx="298">
                <c:v>1.2089834582616144E-2</c:v>
              </c:pt>
              <c:pt idx="299">
                <c:v>3.8545237316340852E-3</c:v>
              </c:pt>
              <c:pt idx="300">
                <c:v>7.4388041020096995E-3</c:v>
              </c:pt>
              <c:pt idx="301">
                <c:v>9.5438576528652508E-3</c:v>
              </c:pt>
              <c:pt idx="302">
                <c:v>1.2075611247813089E-2</c:v>
              </c:pt>
              <c:pt idx="303">
                <c:v>1.4450908159927112E-2</c:v>
              </c:pt>
              <c:pt idx="304">
                <c:v>1.1307551168446839E-2</c:v>
              </c:pt>
              <c:pt idx="305">
                <c:v>1.1848037890963781E-2</c:v>
              </c:pt>
              <c:pt idx="306">
                <c:v>1.0937744463566768E-2</c:v>
              </c:pt>
              <c:pt idx="307">
                <c:v>-1.4223334803078469E-3</c:v>
              </c:pt>
              <c:pt idx="308">
                <c:v>3.3424836787232515E-3</c:v>
              </c:pt>
              <c:pt idx="309">
                <c:v>-1.3298818040877847E-2</c:v>
              </c:pt>
              <c:pt idx="310">
                <c:v>-5.9738006172928015E-3</c:v>
              </c:pt>
              <c:pt idx="311">
                <c:v>-4.4092337889541922E-3</c:v>
              </c:pt>
              <c:pt idx="312">
                <c:v>-1.3654401410955197E-3</c:v>
              </c:pt>
              <c:pt idx="313">
                <c:v>-3.2713670047079813E-4</c:v>
              </c:pt>
              <c:pt idx="314">
                <c:v>2.1619468900677674E-3</c:v>
              </c:pt>
              <c:pt idx="315">
                <c:v>1.5019841552050162E-2</c:v>
              </c:pt>
              <c:pt idx="316">
                <c:v>1.5403871591733287E-2</c:v>
              </c:pt>
              <c:pt idx="317">
                <c:v>1.5162074900080924E-2</c:v>
              </c:pt>
              <c:pt idx="318">
                <c:v>2.511840926223563E-2</c:v>
              </c:pt>
              <c:pt idx="319">
                <c:v>3.1746483280469917E-2</c:v>
              </c:pt>
              <c:pt idx="320">
                <c:v>3.2201629994168313E-2</c:v>
              </c:pt>
              <c:pt idx="321">
                <c:v>3.089308319228512E-2</c:v>
              </c:pt>
              <c:pt idx="322">
                <c:v>1.8803248609668977E-2</c:v>
              </c:pt>
              <c:pt idx="323">
                <c:v>2.0993642169343074E-2</c:v>
              </c:pt>
              <c:pt idx="324">
                <c:v>3.6838437139969926E-3</c:v>
              </c:pt>
              <c:pt idx="325">
                <c:v>-5.9738006172928015E-3</c:v>
              </c:pt>
              <c:pt idx="326">
                <c:v>-7.8086108068897708E-3</c:v>
              </c:pt>
              <c:pt idx="327">
                <c:v>-9.9563343621545952E-3</c:v>
              </c:pt>
              <c:pt idx="328">
                <c:v>2.8731136302218019E-3</c:v>
              </c:pt>
              <c:pt idx="329">
                <c:v>-3.7407370532095419E-3</c:v>
              </c:pt>
              <c:pt idx="330">
                <c:v>2.4179669165236284E-4</c:v>
              </c:pt>
              <c:pt idx="331">
                <c:v>-3.5558337007690621E-4</c:v>
              </c:pt>
              <c:pt idx="332">
                <c:v>-3.0153469782525644E-3</c:v>
              </c:pt>
              <c:pt idx="333">
                <c:v>2.90156029982791E-3</c:v>
              </c:pt>
              <c:pt idx="334">
                <c:v>6.8983173794927577E-3</c:v>
              </c:pt>
              <c:pt idx="335">
                <c:v>-4.3238937801357569E-3</c:v>
              </c:pt>
              <c:pt idx="336">
                <c:v>-4.2670004409234297E-3</c:v>
              </c:pt>
              <c:pt idx="337">
                <c:v>2.1903935596738755E-3</c:v>
              </c:pt>
              <c:pt idx="338">
                <c:v>-4.5514671369861759E-4</c:v>
              </c:pt>
              <c:pt idx="339">
                <c:v>-8.135747507360569E-3</c:v>
              </c:pt>
              <c:pt idx="340">
                <c:v>-8.8184675779083843E-3</c:v>
              </c:pt>
              <c:pt idx="341">
                <c:v>-8.2779808553914425E-3</c:v>
              </c:pt>
              <c:pt idx="342">
                <c:v>6.4431706657943622E-3</c:v>
              </c:pt>
              <c:pt idx="343">
                <c:v>9.5154109832591427E-3</c:v>
              </c:pt>
              <c:pt idx="344">
                <c:v>6.0022472868987986E-3</c:v>
              </c:pt>
              <c:pt idx="345">
                <c:v>3.797630392421647E-3</c:v>
              </c:pt>
              <c:pt idx="346">
                <c:v>5.7462272604433817E-3</c:v>
              </c:pt>
              <c:pt idx="347">
                <c:v>6.0306939565049067E-3</c:v>
              </c:pt>
              <c:pt idx="348">
                <c:v>6.1729273045356692E-3</c:v>
              </c:pt>
              <c:pt idx="349">
                <c:v>1.274410798355774E-2</c:v>
              </c:pt>
              <c:pt idx="350">
                <c:v>1.4920278208428561E-2</c:v>
              </c:pt>
              <c:pt idx="351">
                <c:v>1.5560328274567103E-2</c:v>
              </c:pt>
              <c:pt idx="352">
                <c:v>1.9585532023838281E-2</c:v>
              </c:pt>
              <c:pt idx="353">
                <c:v>1.5275861578505578E-2</c:v>
              </c:pt>
              <c:pt idx="354">
                <c:v>9.031817599954417E-3</c:v>
              </c:pt>
              <c:pt idx="355">
                <c:v>6.8272007054770434E-4</c:v>
              </c:pt>
              <c:pt idx="356">
                <c:v>4.5514671369839554E-4</c:v>
              </c:pt>
              <c:pt idx="357">
                <c:v>5.6893339212311655E-3</c:v>
              </c:pt>
              <c:pt idx="358">
                <c:v>9.5438576528652508E-3</c:v>
              </c:pt>
              <c:pt idx="359">
                <c:v>1.0368811071443718E-2</c:v>
              </c:pt>
              <c:pt idx="360">
                <c:v>4.5799138065909517E-3</c:v>
              </c:pt>
              <c:pt idx="361">
                <c:v>3.0864636522678346E-3</c:v>
              </c:pt>
              <c:pt idx="362">
                <c:v>1.4223334803054044E-5</c:v>
              </c:pt>
              <c:pt idx="363">
                <c:v>1.3938868107015168E-3</c:v>
              </c:pt>
              <c:pt idx="364">
                <c:v>-1.0013227701366922E-2</c:v>
              </c:pt>
              <c:pt idx="365">
                <c:v>-7.0405507275236312E-3</c:v>
              </c:pt>
              <c:pt idx="366">
                <c:v>-7.9935141593298065E-3</c:v>
              </c:pt>
              <c:pt idx="367">
                <c:v>-4.8786038374558638E-3</c:v>
              </c:pt>
              <c:pt idx="368">
                <c:v>-1.8205868547941373E-3</c:v>
              </c:pt>
              <c:pt idx="369">
                <c:v>1.8348101895970803E-3</c:v>
              </c:pt>
              <c:pt idx="370">
                <c:v>6.7703073662650493E-3</c:v>
              </c:pt>
              <c:pt idx="371">
                <c:v>6.8840940446897037E-3</c:v>
              </c:pt>
              <c:pt idx="372">
                <c:v>1.6456398367161063E-2</c:v>
              </c:pt>
              <c:pt idx="373">
                <c:v>2.1662138905087502E-2</c:v>
              </c:pt>
              <c:pt idx="374">
                <c:v>2.0069125407142785E-2</c:v>
              </c:pt>
              <c:pt idx="375">
                <c:v>1.7153341772511821E-2</c:v>
              </c:pt>
              <c:pt idx="376">
                <c:v>1.7281351785739751E-2</c:v>
              </c:pt>
              <c:pt idx="377">
                <c:v>2.3141365724607788E-2</c:v>
              </c:pt>
              <c:pt idx="378">
                <c:v>1.7580041816604108E-2</c:v>
              </c:pt>
              <c:pt idx="379">
                <c:v>1.6527515041176555E-2</c:v>
              </c:pt>
              <c:pt idx="380">
                <c:v>1.0767064445929897E-2</c:v>
              </c:pt>
              <c:pt idx="381">
                <c:v>1.1620464534114694E-2</c:v>
              </c:pt>
              <c:pt idx="382">
                <c:v>1.9926892059112244E-2</c:v>
              </c:pt>
              <c:pt idx="383">
                <c:v>2.0367815438007586E-2</c:v>
              </c:pt>
              <c:pt idx="384">
                <c:v>1.9528638684625843E-2</c:v>
              </c:pt>
              <c:pt idx="385">
                <c:v>1.7437808468573568E-2</c:v>
              </c:pt>
              <c:pt idx="386">
                <c:v>1.6470621701964117E-2</c:v>
              </c:pt>
              <c:pt idx="387">
                <c:v>2.551666263672181E-2</c:v>
              </c:pt>
              <c:pt idx="388">
                <c:v>2.858890295418659E-2</c:v>
              </c:pt>
              <c:pt idx="389">
                <c:v>3.1248666562362137E-2</c:v>
              </c:pt>
              <c:pt idx="390">
                <c:v>3.2870126729912963E-2</c:v>
              </c:pt>
              <c:pt idx="391">
                <c:v>3.213051332015282E-2</c:v>
              </c:pt>
              <c:pt idx="392">
                <c:v>3.1817599954485409E-2</c:v>
              </c:pt>
              <c:pt idx="393">
                <c:v>3.4591150241085389E-2</c:v>
              </c:pt>
              <c:pt idx="394">
                <c:v>3.2329640007396021E-2</c:v>
              </c:pt>
              <c:pt idx="395">
                <c:v>3.3766196822506922E-2</c:v>
              </c:pt>
              <c:pt idx="396">
                <c:v>3.5017850285177898E-2</c:v>
              </c:pt>
              <c:pt idx="397">
                <c:v>3.0167693117328254E-2</c:v>
              </c:pt>
              <c:pt idx="398">
                <c:v>3.662508711792567E-2</c:v>
              </c:pt>
              <c:pt idx="399">
                <c:v>4.1958837669079818E-2</c:v>
              </c:pt>
              <c:pt idx="400">
                <c:v>4.65671981452771E-2</c:v>
              </c:pt>
              <c:pt idx="401">
                <c:v>4.6382294792836953E-2</c:v>
              </c:pt>
              <c:pt idx="402">
                <c:v>5.1730268678794378E-2</c:v>
              </c:pt>
              <c:pt idx="403">
                <c:v>5.3010368811071462E-2</c:v>
              </c:pt>
              <c:pt idx="404">
                <c:v>5.5115422361927013E-2</c:v>
              </c:pt>
              <c:pt idx="405">
                <c:v>5.5471005732004031E-2</c:v>
              </c:pt>
              <c:pt idx="406">
                <c:v>5.54425590623977E-2</c:v>
              </c:pt>
              <c:pt idx="407">
                <c:v>5.5556345740822355E-2</c:v>
              </c:pt>
              <c:pt idx="408">
                <c:v>5.7234699247585397E-2</c:v>
              </c:pt>
              <c:pt idx="409">
                <c:v>6.1402136344887337E-2</c:v>
              </c:pt>
              <c:pt idx="410">
                <c:v>5.9894462855760944E-2</c:v>
              </c:pt>
              <c:pt idx="411">
                <c:v>5.9994026199382544E-2</c:v>
              </c:pt>
              <c:pt idx="412">
                <c:v>6.2070633080631987E-2</c:v>
              </c:pt>
              <c:pt idx="413">
                <c:v>6.7390160296983304E-2</c:v>
              </c:pt>
              <c:pt idx="414">
                <c:v>6.4886853371641573E-2</c:v>
              </c:pt>
              <c:pt idx="415">
                <c:v>6.3720539917789143E-2</c:v>
              </c:pt>
              <c:pt idx="416">
                <c:v>6.4758843358413865E-2</c:v>
              </c:pt>
              <c:pt idx="417">
                <c:v>7.0206380587992445E-2</c:v>
              </c:pt>
              <c:pt idx="418">
                <c:v>6.8769823772881766E-2</c:v>
              </c:pt>
              <c:pt idx="419">
                <c:v>6.7034576926906286E-2</c:v>
              </c:pt>
              <c:pt idx="420">
                <c:v>6.5825593468644694E-2</c:v>
              </c:pt>
              <c:pt idx="421">
                <c:v>6.511442672849066E-2</c:v>
              </c:pt>
              <c:pt idx="422">
                <c:v>5.6822222538296163E-2</c:v>
              </c:pt>
              <c:pt idx="423">
                <c:v>6.6038943490690727E-2</c:v>
              </c:pt>
              <c:pt idx="424">
                <c:v>6.7432830301392466E-2</c:v>
              </c:pt>
              <c:pt idx="425">
                <c:v>7.398978764561126E-2</c:v>
              </c:pt>
              <c:pt idx="426">
                <c:v>7.3804884293171336E-2</c:v>
              </c:pt>
              <c:pt idx="427">
                <c:v>6.9680117200278557E-2</c:v>
              </c:pt>
              <c:pt idx="428">
                <c:v>6.9936137226734196E-2</c:v>
              </c:pt>
              <c:pt idx="429">
                <c:v>6.6067390160296835E-2</c:v>
              </c:pt>
              <c:pt idx="430">
                <c:v>5.824455601860401E-2</c:v>
              </c:pt>
              <c:pt idx="431">
                <c:v>5.5655909084443955E-2</c:v>
              </c:pt>
              <c:pt idx="432">
                <c:v>6.281024649039213E-2</c:v>
              </c:pt>
              <c:pt idx="433">
                <c:v>5.41055655909084E-2</c:v>
              </c:pt>
              <c:pt idx="434">
                <c:v>5.2242308731704989E-2</c:v>
              </c:pt>
              <c:pt idx="435">
                <c:v>4.7093461532990988E-2</c:v>
              </c:pt>
              <c:pt idx="436">
                <c:v>4.483195129930162E-2</c:v>
              </c:pt>
              <c:pt idx="437">
                <c:v>4.1574807629396693E-2</c:v>
              </c:pt>
              <c:pt idx="438">
                <c:v>3.6866883809578033E-2</c:v>
              </c:pt>
              <c:pt idx="439">
                <c:v>3.4946733611162406E-2</c:v>
              </c:pt>
              <c:pt idx="440">
                <c:v>3.6809990470365594E-2</c:v>
              </c:pt>
              <c:pt idx="441">
                <c:v>3.6269503747848653E-2</c:v>
              </c:pt>
              <c:pt idx="442">
                <c:v>4.7747734933932584E-2</c:v>
              </c:pt>
              <c:pt idx="443">
                <c:v>4.3466511158205989E-2</c:v>
              </c:pt>
              <c:pt idx="444">
                <c:v>3.8274993955082603E-2</c:v>
              </c:pt>
              <c:pt idx="445">
                <c:v>3.8374557298704204E-2</c:v>
              </c:pt>
              <c:pt idx="446">
                <c:v>3.9384414069722595E-2</c:v>
              </c:pt>
              <c:pt idx="447">
                <c:v>3.9227957386888779E-2</c:v>
              </c:pt>
              <c:pt idx="448">
                <c:v>3.389420683573463E-2</c:v>
              </c:pt>
              <c:pt idx="449">
                <c:v>5.0350605202895915E-2</c:v>
              </c:pt>
              <c:pt idx="450">
                <c:v>5.3721535551225275E-2</c:v>
              </c:pt>
              <c:pt idx="451">
                <c:v>5.1829832022415978E-2</c:v>
              </c:pt>
              <c:pt idx="452">
                <c:v>5.177293868320354E-2</c:v>
              </c:pt>
              <c:pt idx="453">
                <c:v>5.1758715348400486E-2</c:v>
              </c:pt>
              <c:pt idx="454">
                <c:v>4.9995021832818898E-2</c:v>
              </c:pt>
              <c:pt idx="455">
                <c:v>3.5487220333679348E-2</c:v>
              </c:pt>
              <c:pt idx="456">
                <c:v>3.1063763209921991E-2</c:v>
              </c:pt>
              <c:pt idx="457">
                <c:v>-2.4094329156414074E-2</c:v>
              </c:pt>
              <c:pt idx="458">
                <c:v>-1.20756112478132E-2</c:v>
              </c:pt>
              <c:pt idx="459">
                <c:v>-2.0197135420370715E-2</c:v>
              </c:pt>
              <c:pt idx="460">
                <c:v>8.7900209083020542E-3</c:v>
              </c:pt>
              <c:pt idx="461">
                <c:v>9.8567710185328838E-3</c:v>
              </c:pt>
              <c:pt idx="462">
                <c:v>1.6200378340705646E-2</c:v>
              </c:pt>
              <c:pt idx="463">
                <c:v>2.0396262107613694E-2</c:v>
              </c:pt>
              <c:pt idx="464">
                <c:v>2.2202625627604444E-2</c:v>
              </c:pt>
              <c:pt idx="465">
                <c:v>1.7580041816604108E-2</c:v>
              </c:pt>
              <c:pt idx="466">
                <c:v>1.8476111909198067E-2</c:v>
              </c:pt>
              <c:pt idx="467">
                <c:v>1.7295575120542805E-2</c:v>
              </c:pt>
              <c:pt idx="468">
                <c:v>2.1078982178161398E-2</c:v>
              </c:pt>
              <c:pt idx="469">
                <c:v>2.9997013099691161E-2</c:v>
              </c:pt>
              <c:pt idx="470">
                <c:v>3.8018973928627187E-2</c:v>
              </c:pt>
              <c:pt idx="471">
                <c:v>3.7080233831624065E-2</c:v>
              </c:pt>
              <c:pt idx="472">
                <c:v>3.9014607364842746E-2</c:v>
              </c:pt>
              <c:pt idx="473">
                <c:v>3.9441307408935034E-2</c:v>
              </c:pt>
              <c:pt idx="474">
                <c:v>3.9640434096178234E-2</c:v>
              </c:pt>
              <c:pt idx="475">
                <c:v>3.3268380104399364E-2</c:v>
              </c:pt>
              <c:pt idx="476">
                <c:v>3.4776053593525535E-2</c:v>
              </c:pt>
              <c:pt idx="477">
                <c:v>2.8560456284580482E-2</c:v>
              </c:pt>
              <c:pt idx="478">
                <c:v>3.3453283456839289E-2</c:v>
              </c:pt>
              <c:pt idx="479">
                <c:v>3.1831823289288463E-2</c:v>
              </c:pt>
              <c:pt idx="480">
                <c:v>3.131978323637763E-2</c:v>
              </c:pt>
              <c:pt idx="481">
                <c:v>3.0622839831026649E-2</c:v>
              </c:pt>
              <c:pt idx="482">
                <c:v>3.90288306996458E-2</c:v>
              </c:pt>
              <c:pt idx="483">
                <c:v>4.3224714466553849E-2</c:v>
              </c:pt>
              <c:pt idx="484">
                <c:v>3.9427084074131979E-2</c:v>
              </c:pt>
              <c:pt idx="485">
                <c:v>3.7009117157608795E-2</c:v>
              </c:pt>
              <c:pt idx="486">
                <c:v>3.9242180721691833E-2</c:v>
              </c:pt>
              <c:pt idx="487">
                <c:v>3.7919410585005808E-2</c:v>
              </c:pt>
              <c:pt idx="488">
                <c:v>4.1816604321049056E-2</c:v>
              </c:pt>
              <c:pt idx="489">
                <c:v>3.2855903395109909E-2</c:v>
              </c:pt>
              <c:pt idx="490">
                <c:v>2.682520943860478E-2</c:v>
              </c:pt>
              <c:pt idx="491">
                <c:v>2.7365696161121722E-2</c:v>
              </c:pt>
              <c:pt idx="492">
                <c:v>2.095097216493369E-2</c:v>
              </c:pt>
              <c:pt idx="493">
                <c:v>1.3469498058514606E-2</c:v>
              </c:pt>
              <c:pt idx="494">
                <c:v>2.2586655667287792E-2</c:v>
              </c:pt>
              <c:pt idx="495">
                <c:v>1.5688338287794812E-2</c:v>
              </c:pt>
              <c:pt idx="496">
                <c:v>1.2630321305133085E-2</c:v>
              </c:pt>
              <c:pt idx="497">
                <c:v>4.2101071017108804E-3</c:v>
              </c:pt>
              <c:pt idx="498">
                <c:v>5.4617605643818568E-3</c:v>
              </c:pt>
              <c:pt idx="499">
                <c:v>1.8646791926834938E-2</c:v>
              </c:pt>
              <c:pt idx="500">
                <c:v>1.8604121922425776E-2</c:v>
              </c:pt>
              <c:pt idx="501">
                <c:v>1.8803248609668977E-2</c:v>
              </c:pt>
              <c:pt idx="502">
                <c:v>1.8845918614078361E-2</c:v>
              </c:pt>
              <c:pt idx="503">
                <c:v>2.2842675693742986E-2</c:v>
              </c:pt>
              <c:pt idx="504">
                <c:v>2.4492582530900142E-2</c:v>
              </c:pt>
              <c:pt idx="505">
                <c:v>1.1478231186083709E-2</c:v>
              </c:pt>
              <c:pt idx="506">
                <c:v>6.3151606525664317E-3</c:v>
              </c:pt>
              <c:pt idx="507">
                <c:v>2.8019969562063096E-3</c:v>
              </c:pt>
              <c:pt idx="508">
                <c:v>-5.3337505511542593E-3</c:v>
              </c:pt>
              <c:pt idx="509">
                <c:v>-1.3611731406545702E-2</c:v>
              </c:pt>
              <c:pt idx="510">
                <c:v>-1.5403871591733509E-2</c:v>
              </c:pt>
              <c:pt idx="511">
                <c:v>-1.1876484560570111E-2</c:v>
              </c:pt>
              <c:pt idx="512">
                <c:v>-4.1389904276958323E-3</c:v>
              </c:pt>
              <c:pt idx="513">
                <c:v>2.444991252649098E-2</c:v>
              </c:pt>
              <c:pt idx="514">
                <c:v>2.6668752755771186E-2</c:v>
              </c:pt>
              <c:pt idx="515">
                <c:v>3.4776053593525535E-2</c:v>
              </c:pt>
              <c:pt idx="516">
                <c:v>3.4704936919510043E-2</c:v>
              </c:pt>
              <c:pt idx="517">
                <c:v>4.4433697924815219E-2</c:v>
              </c:pt>
              <c:pt idx="518">
                <c:v>4.0052910805467468E-2</c:v>
              </c:pt>
              <c:pt idx="519">
                <c:v>3.9725774104996558E-2</c:v>
              </c:pt>
              <c:pt idx="520">
                <c:v>5.3337505511542149E-2</c:v>
              </c:pt>
              <c:pt idx="521">
                <c:v>5.3394398850754587E-2</c:v>
              </c:pt>
              <c:pt idx="522">
                <c:v>6.0278492895444291E-2</c:v>
              </c:pt>
              <c:pt idx="523">
                <c:v>5.8088099335770194E-2</c:v>
              </c:pt>
              <c:pt idx="524">
                <c:v>5.9183296115607131E-2</c:v>
              </c:pt>
              <c:pt idx="525">
                <c:v>5.941086947245644E-2</c:v>
              </c:pt>
              <c:pt idx="526">
                <c:v>6.0292716230247345E-2</c:v>
              </c:pt>
              <c:pt idx="527">
                <c:v>5.8130769340179578E-2</c:v>
              </c:pt>
              <c:pt idx="528">
                <c:v>5.6480862503022422E-2</c:v>
              </c:pt>
              <c:pt idx="529">
                <c:v>5.4162458930120616E-2</c:v>
              </c:pt>
              <c:pt idx="530">
                <c:v>5.9055286102379423E-2</c:v>
              </c:pt>
              <c:pt idx="531">
                <c:v>5.9439316142062548E-2</c:v>
              </c:pt>
              <c:pt idx="532">
                <c:v>5.8628586058287135E-2</c:v>
              </c:pt>
              <c:pt idx="533">
                <c:v>5.0834198586200419E-2</c:v>
              </c:pt>
              <c:pt idx="534">
                <c:v>6.5043310054475167E-2</c:v>
              </c:pt>
              <c:pt idx="535">
                <c:v>6.354985990015205E-2</c:v>
              </c:pt>
              <c:pt idx="536">
                <c:v>6.5896710142659964E-2</c:v>
              </c:pt>
              <c:pt idx="537">
                <c:v>6.0875872957173449E-2</c:v>
              </c:pt>
              <c:pt idx="538">
                <c:v>5.8002759326951647E-2</c:v>
              </c:pt>
              <c:pt idx="539">
                <c:v>6.4460153327549063E-2</c:v>
              </c:pt>
              <c:pt idx="540">
                <c:v>6.7063023596512394E-2</c:v>
              </c:pt>
              <c:pt idx="541">
                <c:v>6.5583796776992109E-2</c:v>
              </c:pt>
              <c:pt idx="542">
                <c:v>5.8685479397499574E-2</c:v>
              </c:pt>
              <c:pt idx="543">
                <c:v>6.7219480279346211E-2</c:v>
              </c:pt>
              <c:pt idx="544">
                <c:v>6.694923691808774E-2</c:v>
              </c:pt>
              <c:pt idx="545">
                <c:v>6.6223846843130652E-2</c:v>
              </c:pt>
              <c:pt idx="546">
                <c:v>6.578292346423531E-2</c:v>
              </c:pt>
              <c:pt idx="547">
                <c:v>5.9553102820487203E-2</c:v>
              </c:pt>
              <c:pt idx="548">
                <c:v>5.6694212525068455E-2</c:v>
              </c:pt>
              <c:pt idx="549">
                <c:v>5.7476495939237759E-2</c:v>
              </c:pt>
              <c:pt idx="550">
                <c:v>6.1757719714964354E-2</c:v>
              </c:pt>
              <c:pt idx="551">
                <c:v>6.1103446314022758E-2</c:v>
              </c:pt>
              <c:pt idx="552">
                <c:v>6.3009373177635108E-2</c:v>
              </c:pt>
              <c:pt idx="553">
                <c:v>6.2952479838422892E-2</c:v>
              </c:pt>
              <c:pt idx="554">
                <c:v>6.114611631843192E-2</c:v>
              </c:pt>
              <c:pt idx="555">
                <c:v>6.1530146358115045E-2</c:v>
              </c:pt>
              <c:pt idx="556">
                <c:v>6.1971069737010387E-2</c:v>
              </c:pt>
              <c:pt idx="557">
                <c:v>6.1885729728192063E-2</c:v>
              </c:pt>
              <c:pt idx="558">
                <c:v>5.8457906040650265E-2</c:v>
              </c:pt>
              <c:pt idx="559">
                <c:v>5.2626338771388337E-2</c:v>
              </c:pt>
              <c:pt idx="560">
                <c:v>4.366563784544919E-2</c:v>
              </c:pt>
              <c:pt idx="561">
                <c:v>4.2570441065612252E-2</c:v>
              </c:pt>
              <c:pt idx="562">
                <c:v>3.6425960430682469E-2</c:v>
              </c:pt>
              <c:pt idx="563">
                <c:v>4.0152474149088846E-2</c:v>
              </c:pt>
              <c:pt idx="564">
                <c:v>3.4377800219039356E-2</c:v>
              </c:pt>
              <c:pt idx="565">
                <c:v>3.8090090602642679E-2</c:v>
              </c:pt>
              <c:pt idx="566">
                <c:v>3.8246547285476495E-2</c:v>
              </c:pt>
              <c:pt idx="567">
                <c:v>2.8702689632611245E-2</c:v>
              </c:pt>
              <c:pt idx="568">
                <c:v>3.1732259945666863E-2</c:v>
              </c:pt>
              <c:pt idx="569">
                <c:v>2.9584536390401928E-2</c:v>
              </c:pt>
              <c:pt idx="570">
                <c:v>2.9527643051189711E-2</c:v>
              </c:pt>
              <c:pt idx="571">
                <c:v>3.2656776707866708E-2</c:v>
              </c:pt>
              <c:pt idx="572">
                <c:v>3.1163326553543591E-2</c:v>
              </c:pt>
              <c:pt idx="573">
                <c:v>3.6639310452728724E-2</c:v>
              </c:pt>
              <c:pt idx="574">
                <c:v>4.1944614334276764E-2</c:v>
              </c:pt>
              <c:pt idx="575">
                <c:v>5.2626338771388337E-2</c:v>
              </c:pt>
              <c:pt idx="576">
                <c:v>5.3920662238468475E-2</c:v>
              </c:pt>
              <c:pt idx="577">
                <c:v>5.8116546005376302E-2</c:v>
              </c:pt>
              <c:pt idx="578">
                <c:v>5.5670132419247009E-2</c:v>
              </c:pt>
              <c:pt idx="579">
                <c:v>8.6876128977199985E-2</c:v>
              </c:pt>
              <c:pt idx="580">
                <c:v>7.7047804628272987E-2</c:v>
              </c:pt>
              <c:pt idx="581">
                <c:v>7.9110188174719376E-2</c:v>
              </c:pt>
              <c:pt idx="582">
                <c:v>8.5012872117996796E-2</c:v>
              </c:pt>
              <c:pt idx="583">
                <c:v>9.2252549532763295E-2</c:v>
              </c:pt>
              <c:pt idx="584">
                <c:v>9.440027308802823E-2</c:v>
              </c:pt>
              <c:pt idx="585">
                <c:v>9.0474632682378653E-2</c:v>
              </c:pt>
              <c:pt idx="586">
                <c:v>9.0503079351984761E-2</c:v>
              </c:pt>
              <c:pt idx="587">
                <c:v>9.6633336652111268E-2</c:v>
              </c:pt>
              <c:pt idx="588">
                <c:v>9.6334646621246689E-2</c:v>
              </c:pt>
              <c:pt idx="589">
                <c:v>9.7031590026597447E-2</c:v>
              </c:pt>
              <c:pt idx="590">
                <c:v>9.7984553458403845E-2</c:v>
              </c:pt>
              <c:pt idx="591">
                <c:v>9.6917803348173015E-2</c:v>
              </c:pt>
              <c:pt idx="592">
                <c:v>9.4144253061572813E-2</c:v>
              </c:pt>
              <c:pt idx="593">
                <c:v>9.6917803348173015E-2</c:v>
              </c:pt>
              <c:pt idx="594">
                <c:v>0.10063009373177634</c:v>
              </c:pt>
              <c:pt idx="595">
                <c:v>0.10597806761773354</c:v>
              </c:pt>
              <c:pt idx="596">
                <c:v>0.10442772412419798</c:v>
              </c:pt>
              <c:pt idx="597">
                <c:v>0.10127014379791466</c:v>
              </c:pt>
              <c:pt idx="598">
                <c:v>9.787076677997919E-2</c:v>
              </c:pt>
              <c:pt idx="599">
                <c:v>0.10348898402719509</c:v>
              </c:pt>
              <c:pt idx="600">
                <c:v>0.104783307494275</c:v>
              </c:pt>
              <c:pt idx="601">
                <c:v>0.10650433100544743</c:v>
              </c:pt>
              <c:pt idx="602">
                <c:v>0.10596384428293049</c:v>
              </c:pt>
              <c:pt idx="603">
                <c:v>0.11042997141109701</c:v>
              </c:pt>
              <c:pt idx="604">
                <c:v>0.11798256219153136</c:v>
              </c:pt>
              <c:pt idx="605">
                <c:v>0.10984681468417068</c:v>
              </c:pt>
              <c:pt idx="606">
                <c:v>0.10496821084671515</c:v>
              </c:pt>
              <c:pt idx="607">
                <c:v>9.2010752841110932E-2</c:v>
              </c:pt>
              <c:pt idx="608">
                <c:v>8.7217489012473726E-2</c:v>
              </c:pt>
              <c:pt idx="609">
                <c:v>7.6848677941030008E-2</c:v>
              </c:pt>
              <c:pt idx="610">
                <c:v>8.0162714950147151E-2</c:v>
              </c:pt>
              <c:pt idx="611">
                <c:v>8.1542378426045614E-2</c:v>
              </c:pt>
              <c:pt idx="612">
                <c:v>7.5483237799934377E-2</c:v>
              </c:pt>
              <c:pt idx="613">
                <c:v>8.2552235197064228E-2</c:v>
              </c:pt>
              <c:pt idx="614">
                <c:v>7.6848677941030008E-2</c:v>
              </c:pt>
              <c:pt idx="615">
                <c:v>6.9025843799337183E-2</c:v>
              </c:pt>
              <c:pt idx="616">
                <c:v>6.7205256944543157E-2</c:v>
              </c:pt>
              <c:pt idx="617">
                <c:v>5.824455601860401E-2</c:v>
              </c:pt>
              <c:pt idx="618">
                <c:v>5.867125606269652E-2</c:v>
              </c:pt>
              <c:pt idx="619">
                <c:v>5.117555862147416E-2</c:v>
              </c:pt>
              <c:pt idx="620">
                <c:v>5.2640562106191391E-2</c:v>
              </c:pt>
              <c:pt idx="621">
                <c:v>4.840200833487418E-2</c:v>
              </c:pt>
              <c:pt idx="622">
                <c:v>4.002446413586136E-2</c:v>
              </c:pt>
              <c:pt idx="623">
                <c:v>3.2045173311334496E-2</c:v>
              </c:pt>
              <c:pt idx="624">
                <c:v>2.9883226421266729E-2</c:v>
              </c:pt>
              <c:pt idx="625">
                <c:v>2.8418222936549498E-2</c:v>
              </c:pt>
              <c:pt idx="626">
                <c:v>2.9812109747251236E-2</c:v>
              </c:pt>
              <c:pt idx="627">
                <c:v>2.6298946050890892E-2</c:v>
              </c:pt>
              <c:pt idx="628">
                <c:v>2.6455402733724709E-2</c:v>
              </c:pt>
              <c:pt idx="629">
                <c:v>3.4434693558251572E-2</c:v>
              </c:pt>
              <c:pt idx="630">
                <c:v>4.0010240801058305E-2</c:v>
              </c:pt>
              <c:pt idx="631">
                <c:v>4.2940247770492102E-2</c:v>
              </c:pt>
              <c:pt idx="632">
                <c:v>4.5159087999772529E-2</c:v>
              </c:pt>
              <c:pt idx="633">
                <c:v>5.2825465458631315E-2</c:v>
              </c:pt>
              <c:pt idx="634">
                <c:v>5.4461148960985417E-2</c:v>
              </c:pt>
              <c:pt idx="635">
                <c:v>5.9837569516548728E-2</c:v>
              </c:pt>
              <c:pt idx="636">
                <c:v>5.9325529463637894E-2</c:v>
              </c:pt>
              <c:pt idx="637">
                <c:v>4.9013611731406392E-2</c:v>
              </c:pt>
              <c:pt idx="638">
                <c:v>4.1461020950972038E-2</c:v>
              </c:pt>
              <c:pt idx="639">
                <c:v>3.6383290426273307E-2</c:v>
              </c:pt>
              <c:pt idx="640">
                <c:v>4.0351600836332047E-2</c:v>
              </c:pt>
              <c:pt idx="641">
                <c:v>3.8915044021221146E-2</c:v>
              </c:pt>
              <c:pt idx="642">
                <c:v>5.1986288705249795E-2</c:v>
              </c:pt>
              <c:pt idx="643">
                <c:v>5.6224842476567005E-2</c:v>
              </c:pt>
              <c:pt idx="644">
                <c:v>5.2925028802252916E-2</c:v>
              </c:pt>
              <c:pt idx="645">
                <c:v>5.0421721876911185E-2</c:v>
              </c:pt>
              <c:pt idx="646">
                <c:v>5.0421721876911185E-2</c:v>
              </c:pt>
              <c:pt idx="647">
                <c:v>5.0194148520061876E-2</c:v>
              </c:pt>
              <c:pt idx="648">
                <c:v>3.9384414069722595E-2</c:v>
              </c:pt>
              <c:pt idx="649">
                <c:v>4.490306797331689E-2</c:v>
              </c:pt>
              <c:pt idx="650">
                <c:v>4.7449044903067783E-2</c:v>
              </c:pt>
              <c:pt idx="651">
                <c:v>4.9525651784317226E-2</c:v>
              </c:pt>
              <c:pt idx="652">
                <c:v>4.1517914290184477E-2</c:v>
              </c:pt>
              <c:pt idx="653">
                <c:v>4.2613111070021414E-2</c:v>
              </c:pt>
              <c:pt idx="654">
                <c:v>5.941086947245644E-2</c:v>
              </c:pt>
              <c:pt idx="655">
                <c:v>5.9353976133244002E-2</c:v>
              </c:pt>
              <c:pt idx="656">
                <c:v>5.760450595246569E-2</c:v>
              </c:pt>
              <c:pt idx="657">
                <c:v>7.4359594350491331E-2</c:v>
              </c:pt>
              <c:pt idx="658">
                <c:v>8.9635455928997132E-2</c:v>
              </c:pt>
              <c:pt idx="659">
                <c:v>9.2295219537172679E-2</c:v>
              </c:pt>
              <c:pt idx="660">
                <c:v>8.3917675338159858E-2</c:v>
              </c:pt>
              <c:pt idx="661">
                <c:v>8.659166228113846E-2</c:v>
              </c:pt>
              <c:pt idx="662">
                <c:v>9.5040323154166551E-2</c:v>
              </c:pt>
              <c:pt idx="663">
                <c:v>9.613551993400371E-2</c:v>
              </c:pt>
              <c:pt idx="664">
                <c:v>9.6960473352582177E-2</c:v>
              </c:pt>
              <c:pt idx="665">
                <c:v>0.11617619867154039</c:v>
              </c:pt>
              <c:pt idx="666">
                <c:v>0.11547925526618963</c:v>
              </c:pt>
              <c:pt idx="667">
                <c:v>0.12125392919623934</c:v>
              </c:pt>
              <c:pt idx="668">
                <c:v>0.1326183737038984</c:v>
              </c:pt>
              <c:pt idx="669">
                <c:v>0.13930334106134512</c:v>
              </c:pt>
              <c:pt idx="670">
                <c:v>0.1300723967741475</c:v>
              </c:pt>
              <c:pt idx="671">
                <c:v>0.12620364970771036</c:v>
              </c:pt>
              <c:pt idx="672">
                <c:v>0.13075511684469543</c:v>
              </c:pt>
              <c:pt idx="673">
                <c:v>0.13731207418891422</c:v>
              </c:pt>
              <c:pt idx="674">
                <c:v>0.14027052782795457</c:v>
              </c:pt>
              <c:pt idx="675">
                <c:v>0.13194987696815397</c:v>
              </c:pt>
              <c:pt idx="676">
                <c:v>0.13276060705192938</c:v>
              </c:pt>
              <c:pt idx="677">
                <c:v>0.13742586086733888</c:v>
              </c:pt>
              <c:pt idx="678">
                <c:v>0.13812280427268964</c:v>
              </c:pt>
              <c:pt idx="679">
                <c:v>0.13563372068215096</c:v>
              </c:pt>
              <c:pt idx="680">
                <c:v>0.14271694141408386</c:v>
              </c:pt>
              <c:pt idx="681">
                <c:v>0.14244669805282539</c:v>
              </c:pt>
              <c:pt idx="682">
                <c:v>0.13611731406545569</c:v>
              </c:pt>
              <c:pt idx="683">
                <c:v>0.13058443682705834</c:v>
              </c:pt>
              <c:pt idx="684">
                <c:v>0.14147951128621594</c:v>
              </c:pt>
              <c:pt idx="685">
                <c:v>0.11974625570711295</c:v>
              </c:pt>
              <c:pt idx="686">
                <c:v>0.11846615557483609</c:v>
              </c:pt>
              <c:pt idx="687">
                <c:v>0.12835137326297508</c:v>
              </c:pt>
              <c:pt idx="688">
                <c:v>0.12402747948283954</c:v>
              </c:pt>
              <c:pt idx="689">
                <c:v>0.12105480250899614</c:v>
              </c:pt>
              <c:pt idx="690">
                <c:v>0.10674612769709979</c:v>
              </c:pt>
              <c:pt idx="691">
                <c:v>9.8354360163283916E-2</c:v>
              </c:pt>
              <c:pt idx="692">
                <c:v>7.5909937844026887E-2</c:v>
              </c:pt>
              <c:pt idx="693">
                <c:v>8.0731648342270201E-2</c:v>
              </c:pt>
              <c:pt idx="694">
                <c:v>7.5710811156783686E-2</c:v>
              </c:pt>
              <c:pt idx="695">
                <c:v>8.0347618302587076E-2</c:v>
              </c:pt>
              <c:pt idx="696">
                <c:v>7.2780804187349668E-2</c:v>
              </c:pt>
              <c:pt idx="697">
                <c:v>6.1203009657644358E-2</c:v>
              </c:pt>
              <c:pt idx="698">
                <c:v>7.7602514685593205E-2</c:v>
              </c:pt>
              <c:pt idx="699">
                <c:v>7.2282987469241888E-2</c:v>
              </c:pt>
              <c:pt idx="700">
                <c:v>5.9325529463637894E-2</c:v>
              </c:pt>
              <c:pt idx="701">
                <c:v>5.3294835507132765E-2</c:v>
              </c:pt>
              <c:pt idx="702">
                <c:v>4.9241185088255701E-2</c:v>
              </c:pt>
              <c:pt idx="703">
                <c:v>5.4987412348699305E-2</c:v>
              </c:pt>
              <c:pt idx="704">
                <c:v>5.460338230901618E-2</c:v>
              </c:pt>
              <c:pt idx="705">
                <c:v>5.4660275648228396E-2</c:v>
              </c:pt>
              <c:pt idx="706">
                <c:v>5.4475372295788471E-2</c:v>
              </c:pt>
              <c:pt idx="707">
                <c:v>4.7861521612357238E-2</c:v>
              </c:pt>
              <c:pt idx="708">
                <c:v>5.4944742344290143E-2</c:v>
              </c:pt>
              <c:pt idx="709">
                <c:v>7.5369451121509723E-2</c:v>
              </c:pt>
              <c:pt idx="710">
                <c:v>6.511442672849066E-2</c:v>
              </c:pt>
              <c:pt idx="711">
                <c:v>6.41187932922751E-2</c:v>
              </c:pt>
              <c:pt idx="712">
                <c:v>6.2625343137951983E-2</c:v>
              </c:pt>
              <c:pt idx="713">
                <c:v>6.9395650504217254E-2</c:v>
              </c:pt>
              <c:pt idx="714">
                <c:v>7.9280868192356246E-2</c:v>
              </c:pt>
              <c:pt idx="715">
                <c:v>7.6137511200876196E-2</c:v>
              </c:pt>
              <c:pt idx="716">
                <c:v>7.4786294394583619E-2</c:v>
              </c:pt>
              <c:pt idx="717">
                <c:v>7.7716301364017859E-2</c:v>
              </c:pt>
              <c:pt idx="718">
                <c:v>6.3891219935426014E-2</c:v>
              </c:pt>
              <c:pt idx="719">
                <c:v>0.1012559204631116</c:v>
              </c:pt>
              <c:pt idx="720">
                <c:v>9.7415620066280573E-2</c:v>
              </c:pt>
              <c:pt idx="721">
                <c:v>9.8055670132419115E-2</c:v>
              </c:pt>
              <c:pt idx="722">
                <c:v>0.1020097572076748</c:v>
              </c:pt>
              <c:pt idx="723">
                <c:v>0.10732928442402589</c:v>
              </c:pt>
              <c:pt idx="724">
                <c:v>0.11745629880381747</c:v>
              </c:pt>
              <c:pt idx="725">
                <c:v>0.11611930533232817</c:v>
              </c:pt>
              <c:pt idx="726">
                <c:v>0.11762697882145434</c:v>
              </c:pt>
              <c:pt idx="727">
                <c:v>0.10098567710185335</c:v>
              </c:pt>
              <c:pt idx="728">
                <c:v>9.9990043665637796E-2</c:v>
              </c:pt>
              <c:pt idx="729">
                <c:v>8.8639822492781573E-2</c:v>
              </c:pt>
              <c:pt idx="730">
                <c:v>7.728960131992535E-2</c:v>
              </c:pt>
              <c:pt idx="731">
                <c:v>7.9536888218811663E-2</c:v>
              </c:pt>
              <c:pt idx="732">
                <c:v>8.2111311818168664E-2</c:v>
              </c:pt>
              <c:pt idx="733">
                <c:v>8.2623351871079498E-2</c:v>
              </c:pt>
              <c:pt idx="734">
                <c:v>8.6292972250273658E-2</c:v>
              </c:pt>
              <c:pt idx="735">
                <c:v>7.3804884293171336E-2</c:v>
              </c:pt>
              <c:pt idx="736">
                <c:v>7.4900081073008273E-2</c:v>
              </c:pt>
              <c:pt idx="737">
                <c:v>7.0135263913977175E-2</c:v>
              </c:pt>
              <c:pt idx="738">
                <c:v>6.2995149842832054E-2</c:v>
              </c:pt>
              <c:pt idx="739">
                <c:v>6.8542250416032457E-2</c:v>
              </c:pt>
              <c:pt idx="740">
                <c:v>7.5355227786706669E-2</c:v>
              </c:pt>
              <c:pt idx="741">
                <c:v>7.3676874279943627E-2</c:v>
              </c:pt>
              <c:pt idx="742">
                <c:v>7.4160467663248353E-2</c:v>
              </c:pt>
              <c:pt idx="743">
                <c:v>6.0833202952764287E-2</c:v>
              </c:pt>
              <c:pt idx="744">
                <c:v>5.9453539476865602E-2</c:v>
              </c:pt>
              <c:pt idx="745">
                <c:v>5.7903195983330047E-2</c:v>
              </c:pt>
              <c:pt idx="746">
                <c:v>5.6566202511840968E-2</c:v>
              </c:pt>
              <c:pt idx="747">
                <c:v>4.7406374898658621E-2</c:v>
              </c:pt>
              <c:pt idx="748">
                <c:v>5.0307935198486531E-2</c:v>
              </c:pt>
              <c:pt idx="749">
                <c:v>4.7676618259917092E-2</c:v>
              </c:pt>
              <c:pt idx="750">
                <c:v>5.2185415392492773E-2</c:v>
              </c:pt>
              <c:pt idx="751">
                <c:v>5.3579302203194512E-2</c:v>
              </c:pt>
              <c:pt idx="752">
                <c:v>5.9553102820487203E-2</c:v>
              </c:pt>
              <c:pt idx="753">
                <c:v>5.9453539476865602E-2</c:v>
              </c:pt>
              <c:pt idx="754">
                <c:v>5.9425092807259494E-2</c:v>
              </c:pt>
              <c:pt idx="755">
                <c:v>5.9425092807259494E-2</c:v>
              </c:pt>
              <c:pt idx="756">
                <c:v>5.948198614647171E-2</c:v>
              </c:pt>
              <c:pt idx="757">
                <c:v>5.0578178559745002E-2</c:v>
              </c:pt>
              <c:pt idx="758">
                <c:v>5.0265265194077369E-2</c:v>
              </c:pt>
              <c:pt idx="759">
                <c:v>4.713613153740015E-2</c:v>
              </c:pt>
              <c:pt idx="760">
                <c:v>4.5059524656150707E-2</c:v>
              </c:pt>
              <c:pt idx="761">
                <c:v>4.6012488087956882E-2</c:v>
              </c:pt>
              <c:pt idx="762">
                <c:v>3.9512424082950526E-2</c:v>
              </c:pt>
              <c:pt idx="763">
                <c:v>5.4631828978622288E-2</c:v>
              </c:pt>
              <c:pt idx="764">
                <c:v>4.6026711422759936E-2</c:v>
              </c:pt>
              <c:pt idx="765">
                <c:v>4.7022344858975496E-2</c:v>
              </c:pt>
              <c:pt idx="766">
                <c:v>6.007936620820109E-2</c:v>
              </c:pt>
              <c:pt idx="767">
                <c:v>6.7916423684697191E-2</c:v>
              </c:pt>
              <c:pt idx="768">
                <c:v>7.8086108068897708E-2</c:v>
              </c:pt>
              <c:pt idx="769">
                <c:v>8.0660531668254931E-2</c:v>
              </c:pt>
              <c:pt idx="770">
                <c:v>8.5994282219409079E-2</c:v>
              </c:pt>
              <c:pt idx="771">
                <c:v>8.0774318346679586E-2</c:v>
              </c:pt>
              <c:pt idx="772">
                <c:v>7.7531398011577712E-2</c:v>
              </c:pt>
              <c:pt idx="773">
                <c:v>7.3349737579472718E-2</c:v>
              </c:pt>
              <c:pt idx="774">
                <c:v>6.6807003570056978E-2</c:v>
              </c:pt>
              <c:pt idx="775">
                <c:v>5.7775185970102561E-2</c:v>
              </c:pt>
              <c:pt idx="776">
                <c:v>5.8315672692619502E-2</c:v>
              </c:pt>
              <c:pt idx="777">
                <c:v>4.897094172699723E-2</c:v>
              </c:pt>
              <c:pt idx="778">
                <c:v>4.5457778030636886E-2</c:v>
              </c:pt>
              <c:pt idx="779">
                <c:v>5.0819975251397365E-2</c:v>
              </c:pt>
              <c:pt idx="780">
                <c:v>4.8985165061800284E-2</c:v>
              </c:pt>
              <c:pt idx="781">
                <c:v>5.217119205768971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4.0926586032152823E-3</c:v>
              </c:pt>
              <c:pt idx="2">
                <c:v>-2.8536899938051974E-3</c:v>
              </c:pt>
              <c:pt idx="3">
                <c:v>1.0358590013100466E-2</c:v>
              </c:pt>
              <c:pt idx="4">
                <c:v>2.1184332124831062E-2</c:v>
              </c:pt>
              <c:pt idx="5">
                <c:v>3.6397241771521927E-2</c:v>
              </c:pt>
              <c:pt idx="6">
                <c:v>4.4481004173902328E-2</c:v>
              </c:pt>
              <c:pt idx="7">
                <c:v>4.3739654104337333E-2</c:v>
              </c:pt>
              <c:pt idx="8">
                <c:v>3.8011963155917039E-2</c:v>
              </c:pt>
              <c:pt idx="9">
                <c:v>3.5442626613451989E-2</c:v>
              </c:pt>
              <c:pt idx="10">
                <c:v>3.3888838111486796E-2</c:v>
              </c:pt>
              <c:pt idx="11">
                <c:v>3.0354730930546747E-2</c:v>
              </c:pt>
              <c:pt idx="12">
                <c:v>2.9207161644781543E-2</c:v>
              </c:pt>
              <c:pt idx="13">
                <c:v>4.8309620286587585E-2</c:v>
              </c:pt>
              <c:pt idx="14">
                <c:v>4.7923712031197718E-2</c:v>
              </c:pt>
              <c:pt idx="15">
                <c:v>5.1244554123632824E-2</c:v>
              </c:pt>
              <c:pt idx="16">
                <c:v>5.9419715849658328E-2</c:v>
              </c:pt>
              <c:pt idx="17">
                <c:v>6.3187399079913442E-2</c:v>
              </c:pt>
              <c:pt idx="18">
                <c:v>5.9308005565203104E-2</c:v>
              </c:pt>
              <c:pt idx="19">
                <c:v>3.5848845829651976E-2</c:v>
              </c:pt>
              <c:pt idx="20">
                <c:v>3.1603855020361671E-2</c:v>
              </c:pt>
              <c:pt idx="21">
                <c:v>3.3848216189866775E-2</c:v>
              </c:pt>
              <c:pt idx="22">
                <c:v>3.21116290406116E-2</c:v>
              </c:pt>
              <c:pt idx="23">
                <c:v>1.9315723730310985E-2</c:v>
              </c:pt>
              <c:pt idx="24">
                <c:v>2.409895500106618E-2</c:v>
              </c:pt>
              <c:pt idx="25">
                <c:v>2.401771115782636E-2</c:v>
              </c:pt>
              <c:pt idx="26">
                <c:v>1.3232590967715785E-2</c:v>
              </c:pt>
              <c:pt idx="27">
                <c:v>1.6147213843951125E-3</c:v>
              </c:pt>
              <c:pt idx="28">
                <c:v>-2.9349338370452394E-3</c:v>
              </c:pt>
              <c:pt idx="29">
                <c:v>-9.0586885212605717E-3</c:v>
              </c:pt>
              <c:pt idx="30">
                <c:v>-1.099838527861563E-2</c:v>
              </c:pt>
              <c:pt idx="31">
                <c:v>-2.0564847820126131E-2</c:v>
              </c:pt>
              <c:pt idx="32">
                <c:v>-2.5287146208451516E-2</c:v>
              </c:pt>
              <c:pt idx="33">
                <c:v>-1.8279864729001005E-2</c:v>
              </c:pt>
              <c:pt idx="34">
                <c:v>-1.4715291106845774E-2</c:v>
              </c:pt>
              <c:pt idx="35">
                <c:v>-2.4170043363902494E-3</c:v>
              </c:pt>
              <c:pt idx="36">
                <c:v>-1.3862230752825888E-2</c:v>
              </c:pt>
              <c:pt idx="37">
                <c:v>-6.7026170673003538E-3</c:v>
              </c:pt>
              <c:pt idx="38">
                <c:v>2.9349338370452394E-3</c:v>
              </c:pt>
              <c:pt idx="39">
                <c:v>3.666128426205173E-3</c:v>
              </c:pt>
              <c:pt idx="40">
                <c:v>-4.4277894565802889E-3</c:v>
              </c:pt>
              <c:pt idx="41">
                <c:v>1.0053925600950198E-3</c:v>
              </c:pt>
              <c:pt idx="42">
                <c:v>1.0978074317805619E-2</c:v>
              </c:pt>
              <c:pt idx="43">
                <c:v>1.1678802465751037E-3</c:v>
              </c:pt>
              <c:pt idx="44">
                <c:v>-3.3208420924353277E-3</c:v>
              </c:pt>
              <c:pt idx="45">
                <c:v>-1.1272583249550605E-2</c:v>
              </c:pt>
              <c:pt idx="46">
                <c:v>-1.099838527861563E-2</c:v>
              </c:pt>
              <c:pt idx="47">
                <c:v>-7.3017904111954968E-3</c:v>
              </c:pt>
              <c:pt idx="48">
                <c:v>-9.1094659232855424E-3</c:v>
              </c:pt>
              <c:pt idx="49">
                <c:v>-1.0287501650265707E-2</c:v>
              </c:pt>
              <c:pt idx="50">
                <c:v>-2.6201139444901322E-3</c:v>
              </c:pt>
              <c:pt idx="51">
                <c:v>3.0466441215004636E-4</c:v>
              </c:pt>
              <c:pt idx="52">
                <c:v>-8.6524693050605839E-3</c:v>
              </c:pt>
              <c:pt idx="53">
                <c:v>-1.0348434532695627E-2</c:v>
              </c:pt>
              <c:pt idx="54">
                <c:v>-1.4034873919710811E-2</c:v>
              </c:pt>
              <c:pt idx="55">
                <c:v>-2.8882186271821597E-2</c:v>
              </c:pt>
              <c:pt idx="56">
                <c:v>-2.0767957428226236E-2</c:v>
              </c:pt>
              <c:pt idx="57">
                <c:v>-2.7704150544841655E-2</c:v>
              </c:pt>
              <c:pt idx="58">
                <c:v>-3.8093206999157192E-2</c:v>
              </c:pt>
              <c:pt idx="59">
                <c:v>-3.700657059582213E-2</c:v>
              </c:pt>
              <c:pt idx="60">
                <c:v>-4.1241405924707264E-2</c:v>
              </c:pt>
              <c:pt idx="61">
                <c:v>-3.2406137972356919E-2</c:v>
              </c:pt>
              <c:pt idx="62">
                <c:v>-3.3716194944601874E-2</c:v>
              </c:pt>
              <c:pt idx="63">
                <c:v>-4.6237902283967625E-2</c:v>
              </c:pt>
              <c:pt idx="64">
                <c:v>-5.7713595141618224E-2</c:v>
              </c:pt>
              <c:pt idx="65">
                <c:v>-5.5306746285633035E-2</c:v>
              </c:pt>
              <c:pt idx="66">
                <c:v>-4.8086199717677691E-2</c:v>
              </c:pt>
              <c:pt idx="67">
                <c:v>-5.003605195543781E-2</c:v>
              </c:pt>
              <c:pt idx="68">
                <c:v>-4.0764098345672295E-2</c:v>
              </c:pt>
              <c:pt idx="69">
                <c:v>-2.8283012927926565E-2</c:v>
              </c:pt>
              <c:pt idx="70">
                <c:v>-2.2342056891001216E-2</c:v>
              </c:pt>
              <c:pt idx="71">
                <c:v>-3.3898993591891968E-2</c:v>
              </c:pt>
              <c:pt idx="72">
                <c:v>-3.9078288598442201E-2</c:v>
              </c:pt>
              <c:pt idx="73">
                <c:v>-3.400054839594191E-2</c:v>
              </c:pt>
              <c:pt idx="74">
                <c:v>-4.2216332043587323E-2</c:v>
              </c:pt>
              <c:pt idx="75">
                <c:v>-5.4727883902548125E-2</c:v>
              </c:pt>
              <c:pt idx="76">
                <c:v>-6.0029044673958309E-2</c:v>
              </c:pt>
              <c:pt idx="77">
                <c:v>-6.8041718713503729E-2</c:v>
              </c:pt>
              <c:pt idx="78">
                <c:v>-6.5116940356863551E-2</c:v>
              </c:pt>
              <c:pt idx="79">
                <c:v>-6.4903675268358607E-2</c:v>
              </c:pt>
              <c:pt idx="80">
                <c:v>-7.4927134428094178E-2</c:v>
              </c:pt>
              <c:pt idx="81">
                <c:v>-6.5919223308858688E-2</c:v>
              </c:pt>
              <c:pt idx="82">
                <c:v>-6.3766261462998575E-2</c:v>
              </c:pt>
              <c:pt idx="83">
                <c:v>-7.057043333434887E-2</c:v>
              </c:pt>
              <c:pt idx="84">
                <c:v>-6.9788461343163855E-2</c:v>
              </c:pt>
              <c:pt idx="85">
                <c:v>-5.4910682549838108E-2</c:v>
              </c:pt>
              <c:pt idx="86">
                <c:v>-3.699641511541707E-2</c:v>
              </c:pt>
              <c:pt idx="87">
                <c:v>-1.6025348079090951E-2</c:v>
              </c:pt>
              <c:pt idx="88">
                <c:v>-2.4403619413216449E-2</c:v>
              </c:pt>
              <c:pt idx="89">
                <c:v>-2.7196376524591614E-2</c:v>
              </c:pt>
              <c:pt idx="90">
                <c:v>-2.8882186271821597E-2</c:v>
              </c:pt>
              <c:pt idx="91">
                <c:v>-3.6935482232987038E-2</c:v>
              </c:pt>
              <c:pt idx="92">
                <c:v>-3.2924067473011909E-2</c:v>
              </c:pt>
              <c:pt idx="93">
                <c:v>-2.5967563395586479E-2</c:v>
              </c:pt>
              <c:pt idx="94">
                <c:v>-1.1983466877901749E-3</c:v>
              </c:pt>
              <c:pt idx="95">
                <c:v>-2.4779372188201698E-3</c:v>
              </c:pt>
              <c:pt idx="96">
                <c:v>-8.2970274908855668E-3</c:v>
              </c:pt>
              <c:pt idx="97">
                <c:v>7.3119458915993363E-4</c:v>
              </c:pt>
              <c:pt idx="98">
                <c:v>3.8387715930900956E-3</c:v>
              </c:pt>
              <c:pt idx="99">
                <c:v>-1.1069473641450722E-3</c:v>
              </c:pt>
              <c:pt idx="100">
                <c:v>3.4427078572951686E-3</c:v>
              </c:pt>
              <c:pt idx="101">
                <c:v>-4.4277894565802889E-3</c:v>
              </c:pt>
              <c:pt idx="102">
                <c:v>-7.2611684895754758E-3</c:v>
              </c:pt>
              <c:pt idx="103">
                <c:v>7.9212747159007613E-4</c:v>
              </c:pt>
              <c:pt idx="104">
                <c:v>-1.675654266825144E-3</c:v>
              </c:pt>
              <c:pt idx="105">
                <c:v>2.4474707776052096E-3</c:v>
              </c:pt>
              <c:pt idx="106">
                <c:v>-2.589647503275172E-3</c:v>
              </c:pt>
              <c:pt idx="107">
                <c:v>-4.5191887802252806E-3</c:v>
              </c:pt>
              <c:pt idx="108">
                <c:v>-1.2856838192730757E-2</c:v>
              </c:pt>
              <c:pt idx="109">
                <c:v>-9.8609714732555975E-3</c:v>
              </c:pt>
              <c:pt idx="110">
                <c:v>-1.4796534950085816E-2</c:v>
              </c:pt>
              <c:pt idx="111">
                <c:v>-9.8305050320406373E-3</c:v>
              </c:pt>
              <c:pt idx="112">
                <c:v>-1.1638180544130683E-2</c:v>
              </c:pt>
              <c:pt idx="113">
                <c:v>-8.2360946084554243E-3</c:v>
              </c:pt>
              <c:pt idx="114">
                <c:v>-1.1394449014410668E-2</c:v>
              </c:pt>
              <c:pt idx="115">
                <c:v>7.9415856767104387E-3</c:v>
              </c:pt>
              <c:pt idx="116">
                <c:v>1.6451878256100727E-2</c:v>
              </c:pt>
              <c:pt idx="117">
                <c:v>1.3425545095410607E-2</c:v>
              </c:pt>
              <c:pt idx="118">
                <c:v>1.4126273243355802E-2</c:v>
              </c:pt>
              <c:pt idx="119">
                <c:v>1.296854847718576E-2</c:v>
              </c:pt>
              <c:pt idx="120">
                <c:v>1.3841919792015656E-2</c:v>
              </c:pt>
              <c:pt idx="121">
                <c:v>7.7080096273953735E-3</c:v>
              </c:pt>
              <c:pt idx="122">
                <c:v>8.6930912266804938E-3</c:v>
              </c:pt>
              <c:pt idx="123">
                <c:v>1.4055184880520599E-2</c:v>
              </c:pt>
              <c:pt idx="124">
                <c:v>2.554103321857637E-2</c:v>
              </c:pt>
              <c:pt idx="125">
                <c:v>3.8793935147102054E-2</c:v>
              </c:pt>
              <c:pt idx="126">
                <c:v>3.9657150981527112E-2</c:v>
              </c:pt>
              <c:pt idx="127">
                <c:v>4.0601610659192211E-2</c:v>
              </c:pt>
              <c:pt idx="128">
                <c:v>3.2182717403446803E-2</c:v>
              </c:pt>
              <c:pt idx="129">
                <c:v>1.8726705866821014E-2</c:v>
              </c:pt>
              <c:pt idx="130">
                <c:v>1.9874275152585996E-2</c:v>
              </c:pt>
              <c:pt idx="131">
                <c:v>1.7660380424295852E-2</c:v>
              </c:pt>
              <c:pt idx="132">
                <c:v>1.2257664848835503E-2</c:v>
              </c:pt>
              <c:pt idx="133">
                <c:v>8.4392042165553072E-3</c:v>
              </c:pt>
              <c:pt idx="134">
                <c:v>4.3465456133402469E-3</c:v>
              </c:pt>
              <c:pt idx="135">
                <c:v>1.0216413287430504E-2</c:v>
              </c:pt>
              <c:pt idx="136">
                <c:v>1.1790512750205595E-2</c:v>
              </c:pt>
              <c:pt idx="137">
                <c:v>1.0632787984035552E-2</c:v>
              </c:pt>
              <c:pt idx="138">
                <c:v>-5.0472737612853313E-3</c:v>
              </c:pt>
              <c:pt idx="139">
                <c:v>-2.6708913465151585E-2</c:v>
              </c:pt>
              <c:pt idx="140">
                <c:v>-2.3713046745676314E-2</c:v>
              </c:pt>
              <c:pt idx="141">
                <c:v>-1.3994251998090901E-2</c:v>
              </c:pt>
              <c:pt idx="142">
                <c:v>-2.0859356751871228E-2</c:v>
              </c:pt>
              <c:pt idx="143">
                <c:v>-1.4948867156160839E-2</c:v>
              </c:pt>
              <c:pt idx="144">
                <c:v>-2.3865378951751781E-3</c:v>
              </c:pt>
              <c:pt idx="145">
                <c:v>3.666128426205173E-3</c:v>
              </c:pt>
              <c:pt idx="146">
                <c:v>4.1637469660504856E-4</c:v>
              </c:pt>
              <c:pt idx="147">
                <c:v>5.5753587423452711E-3</c:v>
              </c:pt>
              <c:pt idx="148">
                <c:v>-4.1637469660502635E-3</c:v>
              </c:pt>
              <c:pt idx="149">
                <c:v>-9.0282220800456114E-3</c:v>
              </c:pt>
              <c:pt idx="150">
                <c:v>-2.6099584640851825E-3</c:v>
              </c:pt>
              <c:pt idx="151">
                <c:v>3.5747291025600703E-3</c:v>
              </c:pt>
              <c:pt idx="152">
                <c:v>-1.3913008154851081E-3</c:v>
              </c:pt>
              <c:pt idx="153">
                <c:v>1.5405863774385908E-2</c:v>
              </c:pt>
              <c:pt idx="154">
                <c:v>1.8137688003330821E-2</c:v>
              </c:pt>
              <c:pt idx="155">
                <c:v>1.3049792320425579E-2</c:v>
              </c:pt>
              <c:pt idx="156">
                <c:v>1.100854075902058E-2</c:v>
              </c:pt>
              <c:pt idx="157">
                <c:v>1.1546781220485469E-2</c:v>
              </c:pt>
              <c:pt idx="158">
                <c:v>1.2277975809645625E-2</c:v>
              </c:pt>
              <c:pt idx="159">
                <c:v>1.4390315733885828E-2</c:v>
              </c:pt>
              <c:pt idx="160">
                <c:v>2.3367760411906247E-2</c:v>
              </c:pt>
              <c:pt idx="161">
                <c:v>3.203038519737178E-2</c:v>
              </c:pt>
              <c:pt idx="162">
                <c:v>3.2182717403446803E-2</c:v>
              </c:pt>
              <c:pt idx="163">
                <c:v>3.4833297789151896E-2</c:v>
              </c:pt>
              <c:pt idx="164">
                <c:v>3.6488641095167029E-2</c:v>
              </c:pt>
              <c:pt idx="165">
                <c:v>4.5445774812377548E-2</c:v>
              </c:pt>
              <c:pt idx="166">
                <c:v>4.4298205526612344E-2</c:v>
              </c:pt>
              <c:pt idx="167">
                <c:v>4.0032903756512139E-2</c:v>
              </c:pt>
              <c:pt idx="168">
                <c:v>4.3729498623932272E-2</c:v>
              </c:pt>
              <c:pt idx="169">
                <c:v>3.455909981821681E-2</c:v>
              </c:pt>
              <c:pt idx="170">
                <c:v>3.6813616468126975E-2</c:v>
              </c:pt>
              <c:pt idx="171">
                <c:v>4.0611766139597272E-2</c:v>
              </c:pt>
              <c:pt idx="172">
                <c:v>4.6410545450852547E-2</c:v>
              </c:pt>
              <c:pt idx="173">
                <c:v>3.7626054900526951E-2</c:v>
              </c:pt>
              <c:pt idx="174">
                <c:v>4.3932608232032377E-2</c:v>
              </c:pt>
              <c:pt idx="175">
                <c:v>4.6288679685992484E-2</c:v>
              </c:pt>
              <c:pt idx="176">
                <c:v>5.3214717322202842E-2</c:v>
              </c:pt>
              <c:pt idx="177">
                <c:v>5.5225502442392882E-2</c:v>
              </c:pt>
              <c:pt idx="178">
                <c:v>6.5380982847393465E-2</c:v>
              </c:pt>
              <c:pt idx="179">
                <c:v>6.2781179863713454E-2</c:v>
              </c:pt>
              <c:pt idx="180">
                <c:v>6.4984919111598538E-2</c:v>
              </c:pt>
              <c:pt idx="181">
                <c:v>5.0828179427027775E-2</c:v>
              </c:pt>
              <c:pt idx="182">
                <c:v>5.4209954401892801E-2</c:v>
              </c:pt>
              <c:pt idx="183">
                <c:v>4.3759965065147233E-2</c:v>
              </c:pt>
              <c:pt idx="184">
                <c:v>4.81674435609174E-2</c:v>
              </c:pt>
              <c:pt idx="185">
                <c:v>6.4639632777828471E-2</c:v>
              </c:pt>
              <c:pt idx="186">
                <c:v>5.5479389452517847E-2</c:v>
              </c:pt>
              <c:pt idx="187">
                <c:v>5.2239791203323005E-2</c:v>
              </c:pt>
              <c:pt idx="188">
                <c:v>5.6241050482892962E-2</c:v>
              </c:pt>
              <c:pt idx="189">
                <c:v>5.2849120027622876E-2</c:v>
              </c:pt>
              <c:pt idx="190">
                <c:v>5.656602585585313E-2</c:v>
              </c:pt>
              <c:pt idx="191">
                <c:v>5.9419715849658328E-2</c:v>
              </c:pt>
              <c:pt idx="192">
                <c:v>5.8272146563893124E-2</c:v>
              </c:pt>
              <c:pt idx="193">
                <c:v>6.6254354162223583E-2</c:v>
              </c:pt>
              <c:pt idx="194">
                <c:v>5.9450182290873288E-2</c:v>
              </c:pt>
              <c:pt idx="195">
                <c:v>6.506616295483858E-2</c:v>
              </c:pt>
              <c:pt idx="196">
                <c:v>6.1968741431313479E-2</c:v>
              </c:pt>
              <c:pt idx="197">
                <c:v>6.5472382171038568E-2</c:v>
              </c:pt>
              <c:pt idx="198">
                <c:v>7.1778935502543773E-2</c:v>
              </c:pt>
              <c:pt idx="199">
                <c:v>7.4338116564604206E-2</c:v>
              </c:pt>
              <c:pt idx="200">
                <c:v>7.1494582051203848E-2</c:v>
              </c:pt>
              <c:pt idx="201">
                <c:v>5.7896393788908096E-2</c:v>
              </c:pt>
              <c:pt idx="202">
                <c:v>4.6765987265027453E-2</c:v>
              </c:pt>
              <c:pt idx="203">
                <c:v>2.554103321857637E-2</c:v>
              </c:pt>
              <c:pt idx="204">
                <c:v>2.8201769084686523E-2</c:v>
              </c:pt>
              <c:pt idx="205">
                <c:v>3.4427078572951908E-2</c:v>
              </c:pt>
              <c:pt idx="206">
                <c:v>1.9782875828940893E-2</c:v>
              </c:pt>
              <c:pt idx="207">
                <c:v>2.7572129299576531E-2</c:v>
              </c:pt>
              <c:pt idx="208">
                <c:v>3.5188739603326802E-2</c:v>
              </c:pt>
              <c:pt idx="209">
                <c:v>5.0777402025002694E-2</c:v>
              </c:pt>
              <c:pt idx="210">
                <c:v>4.4602869938762391E-2</c:v>
              </c:pt>
              <c:pt idx="211">
                <c:v>5.7713595141618113E-2</c:v>
              </c:pt>
              <c:pt idx="212">
                <c:v>6.7676121418923652E-2</c:v>
              </c:pt>
              <c:pt idx="213">
                <c:v>6.2212472961033383E-2</c:v>
              </c:pt>
              <c:pt idx="214">
                <c:v>6.1775787303618213E-2</c:v>
              </c:pt>
              <c:pt idx="215">
                <c:v>6.9229909920888621E-2</c:v>
              </c:pt>
              <c:pt idx="216">
                <c:v>7.7953467588784298E-2</c:v>
              </c:pt>
              <c:pt idx="217">
                <c:v>8.3315561242624625E-2</c:v>
              </c:pt>
              <c:pt idx="218">
                <c:v>8.4869349744589595E-2</c:v>
              </c:pt>
              <c:pt idx="219">
                <c:v>8.3203850958169401E-2</c:v>
              </c:pt>
              <c:pt idx="220">
                <c:v>8.0055652032619218E-2</c:v>
              </c:pt>
              <c:pt idx="221">
                <c:v>8.8301902121479925E-2</c:v>
              </c:pt>
              <c:pt idx="222">
                <c:v>9.5491982248220308E-2</c:v>
              </c:pt>
              <c:pt idx="223">
                <c:v>9.7766809858940373E-2</c:v>
              </c:pt>
              <c:pt idx="224">
                <c:v>0.10151418212838559</c:v>
              </c:pt>
              <c:pt idx="225">
                <c:v>0.11564045537174117</c:v>
              </c:pt>
              <c:pt idx="226">
                <c:v>0.11688957946155631</c:v>
              </c:pt>
              <c:pt idx="227">
                <c:v>0.11904254130741654</c:v>
              </c:pt>
              <c:pt idx="228">
                <c:v>0.11037991652195123</c:v>
              </c:pt>
              <c:pt idx="229">
                <c:v>0.11231961327930606</c:v>
              </c:pt>
              <c:pt idx="230">
                <c:v>0.10833866496054578</c:v>
              </c:pt>
              <c:pt idx="231">
                <c:v>9.9818216900750434E-2</c:v>
              </c:pt>
              <c:pt idx="232">
                <c:v>0.10727233951802084</c:v>
              </c:pt>
              <c:pt idx="233">
                <c:v>0.1049264235444658</c:v>
              </c:pt>
              <c:pt idx="234">
                <c:v>8.8779209700514672E-2</c:v>
              </c:pt>
              <c:pt idx="235">
                <c:v>7.4531070692299028E-2</c:v>
              </c:pt>
              <c:pt idx="236">
                <c:v>6.5269272562938463E-2</c:v>
              </c:pt>
              <c:pt idx="237">
                <c:v>8.5935675187114535E-2</c:v>
              </c:pt>
              <c:pt idx="238">
                <c:v>6.8315916684438704E-2</c:v>
              </c:pt>
              <c:pt idx="239">
                <c:v>7.9314301963054223E-2</c:v>
              </c:pt>
              <c:pt idx="240">
                <c:v>8.9947089947089776E-2</c:v>
              </c:pt>
              <c:pt idx="241">
                <c:v>8.9825224182229935E-2</c:v>
              </c:pt>
              <c:pt idx="242">
                <c:v>8.6971534188424737E-2</c:v>
              </c:pt>
              <c:pt idx="243">
                <c:v>8.2269546760909584E-2</c:v>
              </c:pt>
              <c:pt idx="244">
                <c:v>8.5163858676334581E-2</c:v>
              </c:pt>
              <c:pt idx="245">
                <c:v>9.2262539479430083E-2</c:v>
              </c:pt>
              <c:pt idx="246">
                <c:v>9.3633529334105292E-2</c:v>
              </c:pt>
              <c:pt idx="247">
                <c:v>9.0901705105159936E-2</c:v>
              </c:pt>
              <c:pt idx="248">
                <c:v>9.8630025693365209E-2</c:v>
              </c:pt>
              <c:pt idx="249">
                <c:v>0.11229930231849616</c:v>
              </c:pt>
              <c:pt idx="250">
                <c:v>0.11279692085834103</c:v>
              </c:pt>
              <c:pt idx="251">
                <c:v>0.10382963166072567</c:v>
              </c:pt>
              <c:pt idx="252">
                <c:v>0.10117905127502036</c:v>
              </c:pt>
              <c:pt idx="253">
                <c:v>0.10219459931552044</c:v>
              </c:pt>
              <c:pt idx="254">
                <c:v>0.10308828159116068</c:v>
              </c:pt>
              <c:pt idx="255">
                <c:v>9.8690958575795351E-2</c:v>
              </c:pt>
              <c:pt idx="256">
                <c:v>0.10313905899318554</c:v>
              </c:pt>
              <c:pt idx="257">
                <c:v>0.10428662827895074</c:v>
              </c:pt>
              <c:pt idx="258">
                <c:v>9.6568463171150309E-2</c:v>
              </c:pt>
              <c:pt idx="259">
                <c:v>0.10936436848145115</c:v>
              </c:pt>
              <c:pt idx="260">
                <c:v>0.12134783535935179</c:v>
              </c:pt>
              <c:pt idx="261">
                <c:v>0.12205871898770182</c:v>
              </c:pt>
              <c:pt idx="262">
                <c:v>0.12451634524571165</c:v>
              </c:pt>
              <c:pt idx="263">
                <c:v>0.12898475662391218</c:v>
              </c:pt>
              <c:pt idx="264">
                <c:v>0.12849729356447193</c:v>
              </c:pt>
              <c:pt idx="265">
                <c:v>0.14234936883689264</c:v>
              </c:pt>
              <c:pt idx="266">
                <c:v>0.14102915638424274</c:v>
              </c:pt>
              <c:pt idx="267">
                <c:v>0.13768800333099751</c:v>
              </c:pt>
              <c:pt idx="268">
                <c:v>0.13475306949395249</c:v>
              </c:pt>
              <c:pt idx="269">
                <c:v>0.12874102509419205</c:v>
              </c:pt>
              <c:pt idx="270">
                <c:v>0.12314535539103666</c:v>
              </c:pt>
              <c:pt idx="271">
                <c:v>0.10655130040926575</c:v>
              </c:pt>
              <c:pt idx="272">
                <c:v>0.10235708700200052</c:v>
              </c:pt>
              <c:pt idx="273">
                <c:v>0.10386009810194063</c:v>
              </c:pt>
              <c:pt idx="274">
                <c:v>9.9269820958880484E-2</c:v>
              </c:pt>
              <c:pt idx="275">
                <c:v>9.0678284536249931E-2</c:v>
              </c:pt>
              <c:pt idx="276">
                <c:v>8.8951852867399817E-2</c:v>
              </c:pt>
              <c:pt idx="277">
                <c:v>9.4019437589495158E-2</c:v>
              </c:pt>
              <c:pt idx="278">
                <c:v>8.8261280199859682E-2</c:v>
              </c:pt>
              <c:pt idx="279">
                <c:v>0.10163604789324543</c:v>
              </c:pt>
              <c:pt idx="280">
                <c:v>0.10471315845596063</c:v>
              </c:pt>
              <c:pt idx="281">
                <c:v>7.7730047019874293E-2</c:v>
              </c:pt>
              <c:pt idx="282">
                <c:v>3.2284272207496745E-2</c:v>
              </c:pt>
              <c:pt idx="283">
                <c:v>4.6887853029887516E-2</c:v>
              </c:pt>
              <c:pt idx="284">
                <c:v>6.6630106937208611E-2</c:v>
              </c:pt>
              <c:pt idx="285">
                <c:v>6.2578070255613349E-2</c:v>
              </c:pt>
              <c:pt idx="286">
                <c:v>7.9964252708974337E-2</c:v>
              </c:pt>
              <c:pt idx="287">
                <c:v>8.5732565579014652E-2</c:v>
              </c:pt>
              <c:pt idx="288">
                <c:v>8.766210685596465E-2</c:v>
              </c:pt>
              <c:pt idx="289">
                <c:v>9.3308553961144902E-2</c:v>
              </c:pt>
              <c:pt idx="290">
                <c:v>9.2729691578059992E-2</c:v>
              </c:pt>
              <c:pt idx="291">
                <c:v>0.11065411449288609</c:v>
              </c:pt>
              <c:pt idx="292">
                <c:v>0.12068772913302661</c:v>
              </c:pt>
              <c:pt idx="293">
                <c:v>0.12162203333028665</c:v>
              </c:pt>
              <c:pt idx="294">
                <c:v>0.11800668230610656</c:v>
              </c:pt>
              <c:pt idx="295">
                <c:v>0.11809808162975144</c:v>
              </c:pt>
              <c:pt idx="296">
                <c:v>0.11779341721760139</c:v>
              </c:pt>
              <c:pt idx="297">
                <c:v>0.1214493901634015</c:v>
              </c:pt>
              <c:pt idx="298">
                <c:v>0.11686926850074641</c:v>
              </c:pt>
              <c:pt idx="299">
                <c:v>0.11427962099747124</c:v>
              </c:pt>
              <c:pt idx="300">
                <c:v>0.11198448242594106</c:v>
              </c:pt>
              <c:pt idx="301">
                <c:v>0.11702160070682144</c:v>
              </c:pt>
              <c:pt idx="302">
                <c:v>0.113385938721831</c:v>
              </c:pt>
              <c:pt idx="303">
                <c:v>0.10712000731194582</c:v>
              </c:pt>
              <c:pt idx="304">
                <c:v>9.0282220800454782E-2</c:v>
              </c:pt>
              <c:pt idx="305">
                <c:v>9.2821090901704872E-2</c:v>
              </c:pt>
              <c:pt idx="306">
                <c:v>9.1602433253105131E-2</c:v>
              </c:pt>
              <c:pt idx="307">
                <c:v>7.9974408189379398E-2</c:v>
              </c:pt>
              <c:pt idx="308">
                <c:v>7.9405701286699326E-2</c:v>
              </c:pt>
              <c:pt idx="309">
                <c:v>7.5150554997004182E-2</c:v>
              </c:pt>
              <c:pt idx="310">
                <c:v>9.2343783322669903E-2</c:v>
              </c:pt>
              <c:pt idx="311">
                <c:v>9.9127644233210299E-2</c:v>
              </c:pt>
              <c:pt idx="312">
                <c:v>0.10290548294387047</c:v>
              </c:pt>
              <c:pt idx="313">
                <c:v>0.10746529364571589</c:v>
              </c:pt>
              <c:pt idx="314">
                <c:v>0.10466238105393577</c:v>
              </c:pt>
              <c:pt idx="315">
                <c:v>0.1172551767561365</c:v>
              </c:pt>
              <c:pt idx="316">
                <c:v>0.12364297393088175</c:v>
              </c:pt>
              <c:pt idx="317">
                <c:v>0.12792858666179208</c:v>
              </c:pt>
              <c:pt idx="318">
                <c:v>0.14964100376768319</c:v>
              </c:pt>
              <c:pt idx="319">
                <c:v>0.15447501244046347</c:v>
              </c:pt>
              <c:pt idx="320">
                <c:v>0.18146827935695509</c:v>
              </c:pt>
              <c:pt idx="321">
                <c:v>0.19278148452812549</c:v>
              </c:pt>
              <c:pt idx="322">
                <c:v>0.18905442321949018</c:v>
              </c:pt>
              <c:pt idx="323">
                <c:v>0.19082147680996031</c:v>
              </c:pt>
              <c:pt idx="324">
                <c:v>0.20644060567285138</c:v>
              </c:pt>
              <c:pt idx="325">
                <c:v>0.19125816246737548</c:v>
              </c:pt>
              <c:pt idx="326">
                <c:v>0.19767642608333569</c:v>
              </c:pt>
              <c:pt idx="327">
                <c:v>0.20218545938315602</c:v>
              </c:pt>
              <c:pt idx="328">
                <c:v>0.1742071108673795</c:v>
              </c:pt>
              <c:pt idx="329">
                <c:v>0.1661233484649991</c:v>
              </c:pt>
              <c:pt idx="330">
                <c:v>0.17494846093694449</c:v>
              </c:pt>
              <c:pt idx="331">
                <c:v>0.17758888584224475</c:v>
              </c:pt>
              <c:pt idx="332">
                <c:v>0.17809665986249468</c:v>
              </c:pt>
              <c:pt idx="333">
                <c:v>0.16760604860412909</c:v>
              </c:pt>
              <c:pt idx="334">
                <c:v>0.16182758025368371</c:v>
              </c:pt>
              <c:pt idx="335">
                <c:v>0.15277904721282853</c:v>
              </c:pt>
              <c:pt idx="336">
                <c:v>0.17307985254242442</c:v>
              </c:pt>
              <c:pt idx="337">
                <c:v>0.16627568067107412</c:v>
              </c:pt>
              <c:pt idx="338">
                <c:v>0.1599488163787588</c:v>
              </c:pt>
              <c:pt idx="339">
                <c:v>0.15956290812336871</c:v>
              </c:pt>
              <c:pt idx="340">
                <c:v>0.15215956290812338</c:v>
              </c:pt>
              <c:pt idx="341">
                <c:v>0.15252516020270335</c:v>
              </c:pt>
              <c:pt idx="342">
                <c:v>0.15563273720663351</c:v>
              </c:pt>
              <c:pt idx="343">
                <c:v>0.15413988158709846</c:v>
              </c:pt>
              <c:pt idx="344">
                <c:v>0.1440250231037179</c:v>
              </c:pt>
              <c:pt idx="345">
                <c:v>0.13692634230062239</c:v>
              </c:pt>
              <c:pt idx="346">
                <c:v>0.13972925489240251</c:v>
              </c:pt>
              <c:pt idx="347">
                <c:v>0.14738648711777302</c:v>
              </c:pt>
              <c:pt idx="348">
                <c:v>0.15682092841401851</c:v>
              </c:pt>
              <c:pt idx="349">
                <c:v>0.14946836060079804</c:v>
              </c:pt>
              <c:pt idx="350">
                <c:v>0.15827316211193354</c:v>
              </c:pt>
              <c:pt idx="351">
                <c:v>0.15330713219388836</c:v>
              </c:pt>
              <c:pt idx="352">
                <c:v>0.14339538331860791</c:v>
              </c:pt>
              <c:pt idx="353">
                <c:v>0.12034244279925654</c:v>
              </c:pt>
              <c:pt idx="354">
                <c:v>0.11070489189491117</c:v>
              </c:pt>
              <c:pt idx="355">
                <c:v>0.10127045059866568</c:v>
              </c:pt>
              <c:pt idx="356">
                <c:v>0.10186962394256049</c:v>
              </c:pt>
              <c:pt idx="357">
                <c:v>0.10666301069372075</c:v>
              </c:pt>
              <c:pt idx="358">
                <c:v>0.11196417146513116</c:v>
              </c:pt>
              <c:pt idx="359">
                <c:v>0.11085722410098597</c:v>
              </c:pt>
              <c:pt idx="360">
                <c:v>0.10236724248240558</c:v>
              </c:pt>
              <c:pt idx="361">
                <c:v>0.10417491799449574</c:v>
              </c:pt>
              <c:pt idx="362">
                <c:v>0.10918156983416094</c:v>
              </c:pt>
              <c:pt idx="363">
                <c:v>0.10382963166072567</c:v>
              </c:pt>
              <c:pt idx="364">
                <c:v>0.10448973788705063</c:v>
              </c:pt>
              <c:pt idx="365">
                <c:v>9.6436441925885408E-2</c:v>
              </c:pt>
              <c:pt idx="366">
                <c:v>9.5339650042145063E-2</c:v>
              </c:pt>
              <c:pt idx="367">
                <c:v>0.10328123571885572</c:v>
              </c:pt>
              <c:pt idx="368">
                <c:v>0.11458428540962129</c:v>
              </c:pt>
              <c:pt idx="369">
                <c:v>0.11760046308990635</c:v>
              </c:pt>
              <c:pt idx="370">
                <c:v>0.1194284495628064</c:v>
              </c:pt>
              <c:pt idx="371">
                <c:v>0.12226182859580148</c:v>
              </c:pt>
              <c:pt idx="372">
                <c:v>0.13136113903868218</c:v>
              </c:pt>
              <c:pt idx="373">
                <c:v>0.12899491210431702</c:v>
              </c:pt>
              <c:pt idx="374">
                <c:v>0.12566391453147685</c:v>
              </c:pt>
              <c:pt idx="375">
                <c:v>0.13024403619413216</c:v>
              </c:pt>
              <c:pt idx="376">
                <c:v>0.12422183631396666</c:v>
              </c:pt>
              <c:pt idx="377">
                <c:v>0.12036275376006667</c:v>
              </c:pt>
              <c:pt idx="378">
                <c:v>0.11019711787466102</c:v>
              </c:pt>
              <c:pt idx="379">
                <c:v>0.11233992424011596</c:v>
              </c:pt>
              <c:pt idx="380">
                <c:v>9.8579248291340349E-2</c:v>
              </c:pt>
              <c:pt idx="381">
                <c:v>8.8921386426184856E-2</c:v>
              </c:pt>
              <c:pt idx="382">
                <c:v>9.8772202419035393E-2</c:v>
              </c:pt>
              <c:pt idx="383">
                <c:v>0.10185946846215566</c:v>
              </c:pt>
              <c:pt idx="384">
                <c:v>0.10274299525739039</c:v>
              </c:pt>
              <c:pt idx="385">
                <c:v>0.10155480405000561</c:v>
              </c:pt>
              <c:pt idx="386">
                <c:v>9.970650661629521E-2</c:v>
              </c:pt>
              <c:pt idx="387">
                <c:v>9.5167006875260363E-2</c:v>
              </c:pt>
              <c:pt idx="388">
                <c:v>9.2201606596999941E-2</c:v>
              </c:pt>
              <c:pt idx="389">
                <c:v>9.3257776559120042E-2</c:v>
              </c:pt>
              <c:pt idx="390">
                <c:v>8.7651951375559811E-2</c:v>
              </c:pt>
              <c:pt idx="391">
                <c:v>8.9896312545064916E-2</c:v>
              </c:pt>
              <c:pt idx="392">
                <c:v>9.5664625415105231E-2</c:v>
              </c:pt>
              <c:pt idx="393">
                <c:v>9.6862972102895295E-2</c:v>
              </c:pt>
              <c:pt idx="394">
                <c:v>8.7438686287054646E-2</c:v>
              </c:pt>
              <c:pt idx="395">
                <c:v>8.30515187520946E-2</c:v>
              </c:pt>
              <c:pt idx="396">
                <c:v>7.3535833612608847E-2</c:v>
              </c:pt>
              <c:pt idx="397">
                <c:v>5.5266124364012903E-2</c:v>
              </c:pt>
              <c:pt idx="398">
                <c:v>6.9422864048583666E-2</c:v>
              </c:pt>
              <c:pt idx="399">
                <c:v>7.2215621159958943E-2</c:v>
              </c:pt>
              <c:pt idx="400">
                <c:v>8.3254628360194483E-2</c:v>
              </c:pt>
              <c:pt idx="401">
                <c:v>8.6758269099919572E-2</c:v>
              </c:pt>
              <c:pt idx="402">
                <c:v>9.7299657760310243E-2</c:v>
              </c:pt>
              <c:pt idx="403">
                <c:v>9.7919142065015174E-2</c:v>
              </c:pt>
              <c:pt idx="404">
                <c:v>9.916826615483032E-2</c:v>
              </c:pt>
              <c:pt idx="405">
                <c:v>9.815271811433024E-2</c:v>
              </c:pt>
              <c:pt idx="406">
                <c:v>0.1069676751058708</c:v>
              </c:pt>
              <c:pt idx="407">
                <c:v>0.10444911596543061</c:v>
              </c:pt>
              <c:pt idx="408">
                <c:v>0.10606383734982594</c:v>
              </c:pt>
              <c:pt idx="409">
                <c:v>0.10929328011861594</c:v>
              </c:pt>
              <c:pt idx="410">
                <c:v>0.11278676537793619</c:v>
              </c:pt>
              <c:pt idx="411">
                <c:v>0.11036976104154594</c:v>
              </c:pt>
              <c:pt idx="412">
                <c:v>9.0414242045719906E-2</c:v>
              </c:pt>
              <c:pt idx="413">
                <c:v>0.10992291990372616</c:v>
              </c:pt>
              <c:pt idx="414">
                <c:v>0.11282738729955621</c:v>
              </c:pt>
              <c:pt idx="415">
                <c:v>0.11938782764118661</c:v>
              </c:pt>
              <c:pt idx="416">
                <c:v>0.12571469193350193</c:v>
              </c:pt>
              <c:pt idx="417">
                <c:v>0.12569438097269181</c:v>
              </c:pt>
              <c:pt idx="418">
                <c:v>0.12180483197757686</c:v>
              </c:pt>
              <c:pt idx="419">
                <c:v>0.12828402847596698</c:v>
              </c:pt>
              <c:pt idx="420">
                <c:v>0.13055885608668705</c:v>
              </c:pt>
              <c:pt idx="421">
                <c:v>0.14272512161187789</c:v>
              </c:pt>
              <c:pt idx="422">
                <c:v>0.14818877006976794</c:v>
              </c:pt>
              <c:pt idx="423">
                <c:v>0.15662797428632369</c:v>
              </c:pt>
              <c:pt idx="424">
                <c:v>0.15454610080329823</c:v>
              </c:pt>
              <c:pt idx="425">
                <c:v>0.15005737846428824</c:v>
              </c:pt>
              <c:pt idx="426">
                <c:v>0.16513826686571398</c:v>
              </c:pt>
              <c:pt idx="427">
                <c:v>0.15339853151753347</c:v>
              </c:pt>
              <c:pt idx="428">
                <c:v>0.13983080969645267</c:v>
              </c:pt>
              <c:pt idx="429">
                <c:v>0.15306340066416846</c:v>
              </c:pt>
              <c:pt idx="430">
                <c:v>0.14150646396327771</c:v>
              </c:pt>
              <c:pt idx="431">
                <c:v>0.1143100874386862</c:v>
              </c:pt>
              <c:pt idx="432">
                <c:v>0.11443195320354604</c:v>
              </c:pt>
              <c:pt idx="433">
                <c:v>0.10999400826656092</c:v>
              </c:pt>
              <c:pt idx="434">
                <c:v>0.13289461657983725</c:v>
              </c:pt>
              <c:pt idx="435">
                <c:v>0.14884887629609311</c:v>
              </c:pt>
              <c:pt idx="436">
                <c:v>0.14609674110633786</c:v>
              </c:pt>
              <c:pt idx="437">
                <c:v>0.130365901958992</c:v>
              </c:pt>
              <c:pt idx="438">
                <c:v>0.12640526460104207</c:v>
              </c:pt>
              <c:pt idx="439">
                <c:v>0.12840589424082705</c:v>
              </c:pt>
              <c:pt idx="440">
                <c:v>0.12326722115589672</c:v>
              </c:pt>
              <c:pt idx="441">
                <c:v>0.13701774162426728</c:v>
              </c:pt>
              <c:pt idx="442">
                <c:v>0.1490316749433831</c:v>
              </c:pt>
              <c:pt idx="443">
                <c:v>0.16297514953944892</c:v>
              </c:pt>
              <c:pt idx="444">
                <c:v>0.16106591922330882</c:v>
              </c:pt>
              <c:pt idx="445">
                <c:v>0.15842549431800879</c:v>
              </c:pt>
              <c:pt idx="446">
                <c:v>0.14897074206095318</c:v>
              </c:pt>
              <c:pt idx="447">
                <c:v>0.15367272948846833</c:v>
              </c:pt>
              <c:pt idx="448">
                <c:v>0.1469701124211682</c:v>
              </c:pt>
              <c:pt idx="449">
                <c:v>0.14913322974743304</c:v>
              </c:pt>
              <c:pt idx="450">
                <c:v>0.14811768170693296</c:v>
              </c:pt>
              <c:pt idx="451">
                <c:v>0.13814499994922258</c:v>
              </c:pt>
              <c:pt idx="452">
                <c:v>0.11852461180676155</c:v>
              </c:pt>
              <c:pt idx="453">
                <c:v>0.12792858666179208</c:v>
              </c:pt>
              <c:pt idx="454">
                <c:v>0.12896444566310206</c:v>
              </c:pt>
              <c:pt idx="455">
                <c:v>0.1199260681026515</c:v>
              </c:pt>
              <c:pt idx="456">
                <c:v>0.10449989336745569</c:v>
              </c:pt>
              <c:pt idx="457">
                <c:v>1.706120708040082E-2</c:v>
              </c:pt>
              <c:pt idx="458">
                <c:v>1.8188465405355903E-2</c:v>
              </c:pt>
              <c:pt idx="459">
                <c:v>8.8962008347803767E-3</c:v>
              </c:pt>
              <c:pt idx="460">
                <c:v>4.4856756948887355E-2</c:v>
              </c:pt>
              <c:pt idx="461">
                <c:v>6.1450811930658267E-2</c:v>
              </c:pt>
              <c:pt idx="462">
                <c:v>7.6704343498969152E-2</c:v>
              </c:pt>
              <c:pt idx="463">
                <c:v>8.6900445825589756E-2</c:v>
              </c:pt>
              <c:pt idx="464">
                <c:v>7.5566929693609008E-2</c:v>
              </c:pt>
              <c:pt idx="465">
                <c:v>8.366084757639447E-2</c:v>
              </c:pt>
              <c:pt idx="466">
                <c:v>8.5204480597954602E-2</c:v>
              </c:pt>
              <c:pt idx="467">
                <c:v>8.861672201403481E-2</c:v>
              </c:pt>
              <c:pt idx="468">
                <c:v>9.0485330408554887E-2</c:v>
              </c:pt>
              <c:pt idx="469">
                <c:v>0.11309142979008602</c:v>
              </c:pt>
              <c:pt idx="470">
                <c:v>0.10997369730575102</c:v>
              </c:pt>
              <c:pt idx="471">
                <c:v>0.11415775523261118</c:v>
              </c:pt>
              <c:pt idx="472">
                <c:v>0.11971280301414655</c:v>
              </c:pt>
              <c:pt idx="473">
                <c:v>0.12318597731265668</c:v>
              </c:pt>
              <c:pt idx="474">
                <c:v>0.130142481390082</c:v>
              </c:pt>
              <c:pt idx="475">
                <c:v>0.12925895459484704</c:v>
              </c:pt>
              <c:pt idx="476">
                <c:v>0.15089012785749811</c:v>
              </c:pt>
              <c:pt idx="477">
                <c:v>0.15730839147345854</c:v>
              </c:pt>
              <c:pt idx="478">
                <c:v>0.15510465222557346</c:v>
              </c:pt>
              <c:pt idx="479">
                <c:v>0.15509449674516862</c:v>
              </c:pt>
              <c:pt idx="480">
                <c:v>0.15120494775005322</c:v>
              </c:pt>
              <c:pt idx="481">
                <c:v>0.15609988930526364</c:v>
              </c:pt>
              <c:pt idx="482">
                <c:v>0.17991449085498967</c:v>
              </c:pt>
              <c:pt idx="483">
                <c:v>0.17480628421127453</c:v>
              </c:pt>
              <c:pt idx="484">
                <c:v>0.19189795773289053</c:v>
              </c:pt>
              <c:pt idx="485">
                <c:v>0.19177609196803047</c:v>
              </c:pt>
              <c:pt idx="486">
                <c:v>0.19060821172145559</c:v>
              </c:pt>
              <c:pt idx="487">
                <c:v>0.18477896596898513</c:v>
              </c:pt>
              <c:pt idx="488">
                <c:v>0.18561171536219523</c:v>
              </c:pt>
              <c:pt idx="489">
                <c:v>0.19282210644974551</c:v>
              </c:pt>
              <c:pt idx="490">
                <c:v>0.18349937543795525</c:v>
              </c:pt>
              <c:pt idx="491">
                <c:v>0.1891864444647553</c:v>
              </c:pt>
              <c:pt idx="492">
                <c:v>0.18832322863033046</c:v>
              </c:pt>
              <c:pt idx="493">
                <c:v>0.1821994739461148</c:v>
              </c:pt>
              <c:pt idx="494">
                <c:v>0.18193543145558477</c:v>
              </c:pt>
              <c:pt idx="495">
                <c:v>0.18835369507154542</c:v>
              </c:pt>
              <c:pt idx="496">
                <c:v>0.17533436919233458</c:v>
              </c:pt>
              <c:pt idx="497">
                <c:v>0.17170886268774943</c:v>
              </c:pt>
              <c:pt idx="498">
                <c:v>0.17613665214432972</c:v>
              </c:pt>
              <c:pt idx="499">
                <c:v>0.19067930008429057</c:v>
              </c:pt>
              <c:pt idx="500">
                <c:v>0.201068356538606</c:v>
              </c:pt>
              <c:pt idx="501">
                <c:v>0.20132224354873096</c:v>
              </c:pt>
              <c:pt idx="502">
                <c:v>0.2123409397881566</c:v>
              </c:pt>
              <c:pt idx="503">
                <c:v>0.21980521788583207</c:v>
              </c:pt>
              <c:pt idx="504">
                <c:v>0.22777727000375747</c:v>
              </c:pt>
              <c:pt idx="505">
                <c:v>0.22144025023103708</c:v>
              </c:pt>
              <c:pt idx="506">
                <c:v>0.20853263463628147</c:v>
              </c:pt>
              <c:pt idx="507">
                <c:v>0.21680935116635691</c:v>
              </c:pt>
              <c:pt idx="508">
                <c:v>0.21557038255694683</c:v>
              </c:pt>
              <c:pt idx="509">
                <c:v>0.2120058089347916</c:v>
              </c:pt>
              <c:pt idx="510">
                <c:v>0.19561486356112057</c:v>
              </c:pt>
              <c:pt idx="511">
                <c:v>0.20834983598899126</c:v>
              </c:pt>
              <c:pt idx="512">
                <c:v>0.20063167088119105</c:v>
              </c:pt>
              <c:pt idx="513">
                <c:v>0.23068173739958753</c:v>
              </c:pt>
              <c:pt idx="514">
                <c:v>0.23969980399922819</c:v>
              </c:pt>
              <c:pt idx="515">
                <c:v>0.24602666829154352</c:v>
              </c:pt>
              <c:pt idx="516">
                <c:v>0.24763123419553357</c:v>
              </c:pt>
              <c:pt idx="517">
                <c:v>0.24179183296265827</c:v>
              </c:pt>
              <c:pt idx="518">
                <c:v>0.2483624287846935</c:v>
              </c:pt>
              <c:pt idx="519">
                <c:v>0.24936782134478874</c:v>
              </c:pt>
              <c:pt idx="520">
                <c:v>0.256202459657354</c:v>
              </c:pt>
              <c:pt idx="521">
                <c:v>0.25077943312108375</c:v>
              </c:pt>
              <c:pt idx="522">
                <c:v>0.24525485178076356</c:v>
              </c:pt>
              <c:pt idx="523">
                <c:v>0.25068803379743865</c:v>
              </c:pt>
              <c:pt idx="524">
                <c:v>0.24696097248880333</c:v>
              </c:pt>
              <c:pt idx="525">
                <c:v>0.25040368034609872</c:v>
              </c:pt>
              <c:pt idx="526">
                <c:v>0.24824056301983366</c:v>
              </c:pt>
              <c:pt idx="527">
                <c:v>0.24769216707796349</c:v>
              </c:pt>
              <c:pt idx="528">
                <c:v>0.25973656683829427</c:v>
              </c:pt>
              <c:pt idx="529">
                <c:v>0.25880226264103423</c:v>
              </c:pt>
              <c:pt idx="530">
                <c:v>0.26054900527069424</c:v>
              </c:pt>
              <c:pt idx="531">
                <c:v>0.26880541083995979</c:v>
              </c:pt>
              <c:pt idx="532">
                <c:v>0.27294884684519993</c:v>
              </c:pt>
              <c:pt idx="533">
                <c:v>0.2674547319460947</c:v>
              </c:pt>
              <c:pt idx="534">
                <c:v>0.28483075891905063</c:v>
              </c:pt>
              <c:pt idx="535">
                <c:v>0.28699387624531569</c:v>
              </c:pt>
              <c:pt idx="536">
                <c:v>0.2773360143801602</c:v>
              </c:pt>
              <c:pt idx="537">
                <c:v>0.27495963196539019</c:v>
              </c:pt>
              <c:pt idx="538">
                <c:v>0.27178096659862483</c:v>
              </c:pt>
              <c:pt idx="539">
                <c:v>0.27194345428510491</c:v>
              </c:pt>
              <c:pt idx="540">
                <c:v>0.26255979039088428</c:v>
              </c:pt>
              <c:pt idx="541">
                <c:v>0.2452446963003585</c:v>
              </c:pt>
              <c:pt idx="542">
                <c:v>0.25628370350059404</c:v>
              </c:pt>
              <c:pt idx="543">
                <c:v>0.2654744132671194</c:v>
              </c:pt>
              <c:pt idx="544">
                <c:v>0.26377844803948447</c:v>
              </c:pt>
              <c:pt idx="545">
                <c:v>0.28005768312870027</c:v>
              </c:pt>
              <c:pt idx="546">
                <c:v>0.27328397769856494</c:v>
              </c:pt>
              <c:pt idx="547">
                <c:v>0.27517289705389514</c:v>
              </c:pt>
              <c:pt idx="548">
                <c:v>0.27681808487950521</c:v>
              </c:pt>
              <c:pt idx="549">
                <c:v>0.29682438127735633</c:v>
              </c:pt>
              <c:pt idx="550">
                <c:v>0.29174664107485593</c:v>
              </c:pt>
              <c:pt idx="551">
                <c:v>0.29221379317348606</c:v>
              </c:pt>
              <c:pt idx="552">
                <c:v>0.29288405488021585</c:v>
              </c:pt>
              <c:pt idx="553">
                <c:v>0.29048736150463594</c:v>
              </c:pt>
              <c:pt idx="554">
                <c:v>0.2794686652652103</c:v>
              </c:pt>
              <c:pt idx="555">
                <c:v>0.2813575846205405</c:v>
              </c:pt>
              <c:pt idx="556">
                <c:v>0.28624237069534564</c:v>
              </c:pt>
              <c:pt idx="557">
                <c:v>0.30544638414120184</c:v>
              </c:pt>
              <c:pt idx="558">
                <c:v>0.29402146868557621</c:v>
              </c:pt>
              <c:pt idx="559">
                <c:v>0.28884217367902565</c:v>
              </c:pt>
              <c:pt idx="560">
                <c:v>0.28087012156110047</c:v>
              </c:pt>
              <c:pt idx="561">
                <c:v>0.27800627608689021</c:v>
              </c:pt>
              <c:pt idx="562">
                <c:v>0.2862728371365606</c:v>
              </c:pt>
              <c:pt idx="563">
                <c:v>0.28511511237039056</c:v>
              </c:pt>
              <c:pt idx="564">
                <c:v>0.28669936731357071</c:v>
              </c:pt>
              <c:pt idx="565">
                <c:v>0.2811747859732503</c:v>
              </c:pt>
              <c:pt idx="566">
                <c:v>0.29589007708009607</c:v>
              </c:pt>
              <c:pt idx="567">
                <c:v>0.30213569752917158</c:v>
              </c:pt>
              <c:pt idx="568">
                <c:v>0.31552062070296238</c:v>
              </c:pt>
              <c:pt idx="569">
                <c:v>0.32781890747341791</c:v>
              </c:pt>
              <c:pt idx="570">
                <c:v>0.3304491768983131</c:v>
              </c:pt>
              <c:pt idx="571">
                <c:v>0.34634250373213904</c:v>
              </c:pt>
              <c:pt idx="572">
                <c:v>0.3494500807360692</c:v>
              </c:pt>
              <c:pt idx="573">
                <c:v>0.36074297494642993</c:v>
              </c:pt>
              <c:pt idx="574">
                <c:v>0.36880642638800021</c:v>
              </c:pt>
              <c:pt idx="575">
                <c:v>0.36675501934618993</c:v>
              </c:pt>
              <c:pt idx="576">
                <c:v>0.36175852298693001</c:v>
              </c:pt>
              <c:pt idx="577">
                <c:v>0.36462236846114005</c:v>
              </c:pt>
              <c:pt idx="578">
                <c:v>0.36748621393535008</c:v>
              </c:pt>
              <c:pt idx="579">
                <c:v>0.37292955143243045</c:v>
              </c:pt>
              <c:pt idx="580">
                <c:v>0.36471376778478493</c:v>
              </c:pt>
              <c:pt idx="581">
                <c:v>0.34619017152606379</c:v>
              </c:pt>
              <c:pt idx="582">
                <c:v>0.36053986533832982</c:v>
              </c:pt>
              <c:pt idx="583">
                <c:v>0.36697843991510015</c:v>
              </c:pt>
              <c:pt idx="584">
                <c:v>0.37376230082564055</c:v>
              </c:pt>
              <c:pt idx="585">
                <c:v>0.38897521047233141</c:v>
              </c:pt>
              <c:pt idx="586">
                <c:v>0.39525129736262166</c:v>
              </c:pt>
              <c:pt idx="587">
                <c:v>0.39358579857620146</c:v>
              </c:pt>
              <c:pt idx="588">
                <c:v>0.3966121317368918</c:v>
              </c:pt>
              <c:pt idx="589">
                <c:v>0.39337253348769652</c:v>
              </c:pt>
              <c:pt idx="590">
                <c:v>0.39729254892402688</c:v>
              </c:pt>
              <c:pt idx="591">
                <c:v>0.38690349246971123</c:v>
              </c:pt>
              <c:pt idx="592">
                <c:v>0.37435131868913052</c:v>
              </c:pt>
              <c:pt idx="593">
                <c:v>0.35979851526876483</c:v>
              </c:pt>
              <c:pt idx="594">
                <c:v>0.38692380343052135</c:v>
              </c:pt>
              <c:pt idx="595">
                <c:v>0.40040012592795704</c:v>
              </c:pt>
              <c:pt idx="596">
                <c:v>0.38277021194487593</c:v>
              </c:pt>
              <c:pt idx="597">
                <c:v>0.40476698250210719</c:v>
              </c:pt>
              <c:pt idx="598">
                <c:v>0.40515289075749727</c:v>
              </c:pt>
              <c:pt idx="599">
                <c:v>0.4015273842529119</c:v>
              </c:pt>
              <c:pt idx="600">
                <c:v>0.40284759670556203</c:v>
              </c:pt>
              <c:pt idx="601">
                <c:v>0.41099229199037257</c:v>
              </c:pt>
              <c:pt idx="602">
                <c:v>0.42983070814164859</c:v>
              </c:pt>
              <c:pt idx="603">
                <c:v>0.42446861448780826</c:v>
              </c:pt>
              <c:pt idx="604">
                <c:v>0.43841208908387408</c:v>
              </c:pt>
              <c:pt idx="605">
                <c:v>0.43359839137190392</c:v>
              </c:pt>
              <c:pt idx="606">
                <c:v>0.42334135616285318</c:v>
              </c:pt>
              <c:pt idx="607">
                <c:v>0.43235942276249384</c:v>
              </c:pt>
              <c:pt idx="608">
                <c:v>0.41504432867196783</c:v>
              </c:pt>
              <c:pt idx="609">
                <c:v>0.40446231808995714</c:v>
              </c:pt>
              <c:pt idx="610">
                <c:v>0.41544039240776276</c:v>
              </c:pt>
              <c:pt idx="611">
                <c:v>0.40311163919609228</c:v>
              </c:pt>
              <c:pt idx="612">
                <c:v>0.42198052178858325</c:v>
              </c:pt>
              <c:pt idx="613">
                <c:v>0.42447876996821332</c:v>
              </c:pt>
              <c:pt idx="614">
                <c:v>0.42961744305314364</c:v>
              </c:pt>
              <c:pt idx="615">
                <c:v>0.43171962749697856</c:v>
              </c:pt>
              <c:pt idx="616">
                <c:v>0.40715352039728225</c:v>
              </c:pt>
              <c:pt idx="617">
                <c:v>0.40942834800800232</c:v>
              </c:pt>
              <c:pt idx="618">
                <c:v>0.38292254415095095</c:v>
              </c:pt>
              <c:pt idx="619">
                <c:v>0.38146015497263086</c:v>
              </c:pt>
              <c:pt idx="620">
                <c:v>0.39286475946744659</c:v>
              </c:pt>
              <c:pt idx="621">
                <c:v>0.35470046410545453</c:v>
              </c:pt>
              <c:pt idx="622">
                <c:v>0.36296702515512469</c:v>
              </c:pt>
              <c:pt idx="623">
                <c:v>0.37488955915059541</c:v>
              </c:pt>
              <c:pt idx="624">
                <c:v>0.39278351562420655</c:v>
              </c:pt>
              <c:pt idx="625">
                <c:v>0.39169687922087149</c:v>
              </c:pt>
              <c:pt idx="626">
                <c:v>0.38817292752033628</c:v>
              </c:pt>
              <c:pt idx="627">
                <c:v>0.38954391737501126</c:v>
              </c:pt>
              <c:pt idx="628">
                <c:v>0.39523098640181153</c:v>
              </c:pt>
              <c:pt idx="629">
                <c:v>0.39429668220455172</c:v>
              </c:pt>
              <c:pt idx="630">
                <c:v>0.39819638668007173</c:v>
              </c:pt>
              <c:pt idx="631">
                <c:v>0.40702149915201735</c:v>
              </c:pt>
              <c:pt idx="632">
                <c:v>0.40817922391818717</c:v>
              </c:pt>
              <c:pt idx="633">
                <c:v>0.40036965948674208</c:v>
              </c:pt>
              <c:pt idx="634">
                <c:v>0.40400532147173207</c:v>
              </c:pt>
              <c:pt idx="635">
                <c:v>0.39813545379764181</c:v>
              </c:pt>
              <c:pt idx="636">
                <c:v>0.41160162081467266</c:v>
              </c:pt>
              <c:pt idx="637">
                <c:v>0.39524114188221682</c:v>
              </c:pt>
              <c:pt idx="638">
                <c:v>0.37369121246280557</c:v>
              </c:pt>
              <c:pt idx="639">
                <c:v>0.38009932059836093</c:v>
              </c:pt>
              <c:pt idx="640">
                <c:v>0.3792970376463658</c:v>
              </c:pt>
              <c:pt idx="641">
                <c:v>0.38975718246351643</c:v>
              </c:pt>
              <c:pt idx="642">
                <c:v>0.4053458448851921</c:v>
              </c:pt>
              <c:pt idx="643">
                <c:v>0.40869715341884261</c:v>
              </c:pt>
              <c:pt idx="644">
                <c:v>0.41371396073891264</c:v>
              </c:pt>
              <c:pt idx="645">
                <c:v>0.41342960728757272</c:v>
              </c:pt>
              <c:pt idx="646">
                <c:v>0.41912683179477805</c:v>
              </c:pt>
              <c:pt idx="647">
                <c:v>0.4234530664473084</c:v>
              </c:pt>
              <c:pt idx="648">
                <c:v>0.42433659324254314</c:v>
              </c:pt>
              <c:pt idx="649">
                <c:v>0.42620520163706321</c:v>
              </c:pt>
              <c:pt idx="650">
                <c:v>0.42716997227553843</c:v>
              </c:pt>
              <c:pt idx="651">
                <c:v>0.45170561293401978</c:v>
              </c:pt>
              <c:pt idx="652">
                <c:v>0.47367191705003586</c:v>
              </c:pt>
              <c:pt idx="653">
                <c:v>0.48997146310006201</c:v>
              </c:pt>
              <c:pt idx="654">
                <c:v>0.48571631681036664</c:v>
              </c:pt>
              <c:pt idx="655">
                <c:v>0.4752866384344312</c:v>
              </c:pt>
              <c:pt idx="656">
                <c:v>0.47493119662025585</c:v>
              </c:pt>
              <c:pt idx="657">
                <c:v>0.48899653698118195</c:v>
              </c:pt>
              <c:pt idx="658">
                <c:v>0.49518122454782709</c:v>
              </c:pt>
              <c:pt idx="659">
                <c:v>0.5023916156353776</c:v>
              </c:pt>
              <c:pt idx="660">
                <c:v>0.50123389086920755</c:v>
              </c:pt>
              <c:pt idx="661">
                <c:v>0.50805837370136797</c:v>
              </c:pt>
              <c:pt idx="662">
                <c:v>0.50972387248778794</c:v>
              </c:pt>
              <c:pt idx="663">
                <c:v>0.5036508952055978</c:v>
              </c:pt>
              <c:pt idx="664">
                <c:v>0.50336654175425743</c:v>
              </c:pt>
              <c:pt idx="665">
                <c:v>0.5184068082340636</c:v>
              </c:pt>
              <c:pt idx="666">
                <c:v>0.52444931907503856</c:v>
              </c:pt>
              <c:pt idx="667">
                <c:v>0.5328174349287591</c:v>
              </c:pt>
              <c:pt idx="668">
                <c:v>0.55266124364013036</c:v>
              </c:pt>
              <c:pt idx="669">
                <c:v>0.58100518945048685</c:v>
              </c:pt>
              <c:pt idx="670">
                <c:v>0.57895378240867679</c:v>
              </c:pt>
              <c:pt idx="671">
                <c:v>0.55184880520773016</c:v>
              </c:pt>
              <c:pt idx="672">
                <c:v>0.51713737318343833</c:v>
              </c:pt>
              <c:pt idx="673">
                <c:v>0.55988179020808571</c:v>
              </c:pt>
              <c:pt idx="674">
                <c:v>0.55650001523322068</c:v>
              </c:pt>
              <c:pt idx="675">
                <c:v>0.53096913749504915</c:v>
              </c:pt>
              <c:pt idx="676">
                <c:v>0.52980125724847427</c:v>
              </c:pt>
              <c:pt idx="677">
                <c:v>0.5634768302714559</c:v>
              </c:pt>
              <c:pt idx="678">
                <c:v>0.57382526480415152</c:v>
              </c:pt>
              <c:pt idx="679">
                <c:v>0.58880459840152732</c:v>
              </c:pt>
              <c:pt idx="680">
                <c:v>0.59485726472290779</c:v>
              </c:pt>
              <c:pt idx="681">
                <c:v>0.57929906874244663</c:v>
              </c:pt>
              <c:pt idx="682">
                <c:v>0.58208167037341685</c:v>
              </c:pt>
              <c:pt idx="683">
                <c:v>0.57988808660593683</c:v>
              </c:pt>
              <c:pt idx="684">
                <c:v>0.58514862545572721</c:v>
              </c:pt>
              <c:pt idx="685">
                <c:v>0.58764687363535706</c:v>
              </c:pt>
              <c:pt idx="686">
                <c:v>0.59159735551290238</c:v>
              </c:pt>
              <c:pt idx="687">
                <c:v>0.60730788369943833</c:v>
              </c:pt>
              <c:pt idx="688">
                <c:v>0.61638688318150892</c:v>
              </c:pt>
              <c:pt idx="689">
                <c:v>0.63968355523057996</c:v>
              </c:pt>
              <c:pt idx="690">
                <c:v>0.64445663102093032</c:v>
              </c:pt>
              <c:pt idx="691">
                <c:v>0.63574322883343992</c:v>
              </c:pt>
              <c:pt idx="692">
                <c:v>0.61043577166417839</c:v>
              </c:pt>
              <c:pt idx="693">
                <c:v>0.5513714976286952</c:v>
              </c:pt>
              <c:pt idx="694">
                <c:v>0.49491718205729707</c:v>
              </c:pt>
              <c:pt idx="695">
                <c:v>0.52690694533304883</c:v>
              </c:pt>
              <c:pt idx="696">
                <c:v>0.52303770729874377</c:v>
              </c:pt>
              <c:pt idx="697">
                <c:v>0.47718571327016601</c:v>
              </c:pt>
              <c:pt idx="698">
                <c:v>0.5277193837654488</c:v>
              </c:pt>
              <c:pt idx="699">
                <c:v>0.54004813697711973</c:v>
              </c:pt>
              <c:pt idx="700">
                <c:v>0.51530938671053805</c:v>
              </c:pt>
              <c:pt idx="701">
                <c:v>0.49231737907361706</c:v>
              </c:pt>
              <c:pt idx="702">
                <c:v>0.50235099371375735</c:v>
              </c:pt>
              <c:pt idx="703">
                <c:v>0.51868100620499846</c:v>
              </c:pt>
              <c:pt idx="704">
                <c:v>0.54104337405680969</c:v>
              </c:pt>
              <c:pt idx="705">
                <c:v>0.49916217286658737</c:v>
              </c:pt>
              <c:pt idx="706">
                <c:v>0.48608191410494661</c:v>
              </c:pt>
              <c:pt idx="707">
                <c:v>0.44202744010805417</c:v>
              </c:pt>
              <c:pt idx="708">
                <c:v>0.46634981567803058</c:v>
              </c:pt>
              <c:pt idx="709">
                <c:v>0.49547573347957208</c:v>
              </c:pt>
              <c:pt idx="710">
                <c:v>0.47092993734068589</c:v>
              </c:pt>
              <c:pt idx="711">
                <c:v>0.45959642120870514</c:v>
              </c:pt>
              <c:pt idx="712">
                <c:v>0.43414678731377387</c:v>
              </c:pt>
              <c:pt idx="713">
                <c:v>0.41892372218667795</c:v>
              </c:pt>
              <c:pt idx="714">
                <c:v>0.48025266835247615</c:v>
              </c:pt>
              <c:pt idx="715">
                <c:v>0.45678335313651997</c:v>
              </c:pt>
              <c:pt idx="716">
                <c:v>0.46335394895855542</c:v>
              </c:pt>
              <c:pt idx="717">
                <c:v>0.47253450324467594</c:v>
              </c:pt>
              <c:pt idx="718">
                <c:v>0.48222283155104639</c:v>
              </c:pt>
              <c:pt idx="719">
                <c:v>0.56352760767348076</c:v>
              </c:pt>
              <c:pt idx="720">
                <c:v>0.55236673470838515</c:v>
              </c:pt>
              <c:pt idx="721">
                <c:v>0.57155043719343146</c:v>
              </c:pt>
              <c:pt idx="722">
                <c:v>0.55989194568849077</c:v>
              </c:pt>
              <c:pt idx="723">
                <c:v>0.5893733053042074</c:v>
              </c:pt>
              <c:pt idx="724">
                <c:v>0.60799845636697847</c:v>
              </c:pt>
              <c:pt idx="725">
                <c:v>0.62818755141211935</c:v>
              </c:pt>
              <c:pt idx="726">
                <c:v>0.62196224192385419</c:v>
              </c:pt>
              <c:pt idx="727">
                <c:v>0.62526277305547939</c:v>
              </c:pt>
              <c:pt idx="728">
                <c:v>0.6405975484670301</c:v>
              </c:pt>
              <c:pt idx="729">
                <c:v>0.63205678944642463</c:v>
              </c:pt>
              <c:pt idx="730">
                <c:v>0.62417613665214411</c:v>
              </c:pt>
              <c:pt idx="731">
                <c:v>0.63503234520508989</c:v>
              </c:pt>
              <c:pt idx="732">
                <c:v>0.65528237313266091</c:v>
              </c:pt>
              <c:pt idx="733">
                <c:v>0.64201931572373039</c:v>
              </c:pt>
              <c:pt idx="734">
                <c:v>0.64358325970610042</c:v>
              </c:pt>
              <c:pt idx="735">
                <c:v>0.62509012988859425</c:v>
              </c:pt>
              <c:pt idx="736">
                <c:v>0.62631894301759949</c:v>
              </c:pt>
              <c:pt idx="737">
                <c:v>0.67424265504879699</c:v>
              </c:pt>
              <c:pt idx="738">
                <c:v>0.6739887680386718</c:v>
              </c:pt>
              <c:pt idx="739">
                <c:v>0.72590358386903486</c:v>
              </c:pt>
              <c:pt idx="740">
                <c:v>0.75072357797885636</c:v>
              </c:pt>
              <c:pt idx="741">
                <c:v>0.73785658430572054</c:v>
              </c:pt>
              <c:pt idx="742">
                <c:v>0.75063217865521104</c:v>
              </c:pt>
              <c:pt idx="743">
                <c:v>0.72533487696635479</c:v>
              </c:pt>
              <c:pt idx="744">
                <c:v>0.73175314058231522</c:v>
              </c:pt>
              <c:pt idx="745">
                <c:v>0.74344209852847087</c:v>
              </c:pt>
              <c:pt idx="746">
                <c:v>0.69410677472097815</c:v>
              </c:pt>
              <c:pt idx="747">
                <c:v>0.6887954584691629</c:v>
              </c:pt>
              <c:pt idx="748">
                <c:v>0.66422935136946637</c:v>
              </c:pt>
              <c:pt idx="749">
                <c:v>0.66279742863236124</c:v>
              </c:pt>
              <c:pt idx="750">
                <c:v>0.7015710528186534</c:v>
              </c:pt>
              <c:pt idx="751">
                <c:v>0.71226477368511909</c:v>
              </c:pt>
              <c:pt idx="752">
                <c:v>0.73801907199220063</c:v>
              </c:pt>
              <c:pt idx="753">
                <c:v>0.74715900435670113</c:v>
              </c:pt>
              <c:pt idx="754">
                <c:v>0.76617006367486207</c:v>
              </c:pt>
              <c:pt idx="755">
                <c:v>0.75150554997004138</c:v>
              </c:pt>
              <c:pt idx="756">
                <c:v>0.77939249916217279</c:v>
              </c:pt>
              <c:pt idx="757">
                <c:v>0.80080025185591386</c:v>
              </c:pt>
              <c:pt idx="758">
                <c:v>0.81695762118027004</c:v>
              </c:pt>
              <c:pt idx="759">
                <c:v>0.81567803064923994</c:v>
              </c:pt>
              <c:pt idx="760">
                <c:v>0.78642009160243309</c:v>
              </c:pt>
              <c:pt idx="761">
                <c:v>0.74404127187236568</c:v>
              </c:pt>
              <c:pt idx="762">
                <c:v>0.68099604951812243</c:v>
              </c:pt>
              <c:pt idx="763">
                <c:v>0.73842529120840039</c:v>
              </c:pt>
              <c:pt idx="764">
                <c:v>0.69288811707237796</c:v>
              </c:pt>
              <c:pt idx="765">
                <c:v>0.69038986889274789</c:v>
              </c:pt>
              <c:pt idx="766">
                <c:v>0.7426499710568808</c:v>
              </c:pt>
              <c:pt idx="767">
                <c:v>0.79137596604007343</c:v>
              </c:pt>
              <c:pt idx="768">
                <c:v>0.8029227472605589</c:v>
              </c:pt>
              <c:pt idx="769">
                <c:v>0.81037686987782953</c:v>
              </c:pt>
              <c:pt idx="770">
                <c:v>0.8178817698971248</c:v>
              </c:pt>
              <c:pt idx="771">
                <c:v>0.81399222090200962</c:v>
              </c:pt>
              <c:pt idx="772">
                <c:v>0.83079954097228548</c:v>
              </c:pt>
              <c:pt idx="773">
                <c:v>0.76063532685413682</c:v>
              </c:pt>
              <c:pt idx="774">
                <c:v>0.75714184159481657</c:v>
              </c:pt>
              <c:pt idx="775">
                <c:v>0.78347500228498301</c:v>
              </c:pt>
              <c:pt idx="776">
                <c:v>0.73293117630929538</c:v>
              </c:pt>
              <c:pt idx="777">
                <c:v>0.73346941677076027</c:v>
              </c:pt>
              <c:pt idx="778">
                <c:v>0.74967756349714132</c:v>
              </c:pt>
              <c:pt idx="779">
                <c:v>0.74870263737826104</c:v>
              </c:pt>
              <c:pt idx="780">
                <c:v>0.71036569884938405</c:v>
              </c:pt>
              <c:pt idx="781">
                <c:v>0.748265951720846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  <c:pt idx="762">
                <c:v>46181</c:v>
              </c:pt>
              <c:pt idx="763">
                <c:v>46182</c:v>
              </c:pt>
              <c:pt idx="764">
                <c:v>46183</c:v>
              </c:pt>
              <c:pt idx="765">
                <c:v>46184</c:v>
              </c:pt>
              <c:pt idx="766">
                <c:v>46185</c:v>
              </c:pt>
              <c:pt idx="767">
                <c:v>46188</c:v>
              </c:pt>
              <c:pt idx="768">
                <c:v>46189</c:v>
              </c:pt>
              <c:pt idx="769">
                <c:v>46190</c:v>
              </c:pt>
              <c:pt idx="770">
                <c:v>46191</c:v>
              </c:pt>
              <c:pt idx="771">
                <c:v>46192</c:v>
              </c:pt>
              <c:pt idx="772">
                <c:v>46195</c:v>
              </c:pt>
              <c:pt idx="773">
                <c:v>46196</c:v>
              </c:pt>
              <c:pt idx="774">
                <c:v>46197</c:v>
              </c:pt>
              <c:pt idx="775">
                <c:v>46198</c:v>
              </c:pt>
              <c:pt idx="776">
                <c:v>46199</c:v>
              </c:pt>
              <c:pt idx="777">
                <c:v>46202</c:v>
              </c:pt>
              <c:pt idx="778">
                <c:v>46203</c:v>
              </c:pt>
              <c:pt idx="779">
                <c:v>46204</c:v>
              </c:pt>
              <c:pt idx="780">
                <c:v>46205</c:v>
              </c:pt>
              <c:pt idx="781">
                <c:v>4620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6.9882303488861819E-3</c:v>
              </c:pt>
              <c:pt idx="2">
                <c:v>5.8848255569567964E-3</c:v>
              </c:pt>
              <c:pt idx="3">
                <c:v>1.7969735182850055E-2</c:v>
              </c:pt>
              <c:pt idx="4">
                <c:v>3.819882303488864E-2</c:v>
              </c:pt>
              <c:pt idx="5">
                <c:v>4.6500630517023911E-2</c:v>
              </c:pt>
              <c:pt idx="6">
                <c:v>4.8444724674232775E-2</c:v>
              </c:pt>
              <c:pt idx="7">
                <c:v>5.1492223623371247E-2</c:v>
              </c:pt>
              <c:pt idx="8">
                <c:v>5.6168558217738473E-2</c:v>
              </c:pt>
              <c:pt idx="9">
                <c:v>5.5222782681799254E-2</c:v>
              </c:pt>
              <c:pt idx="10">
                <c:v>5.2700714585960595E-2</c:v>
              </c:pt>
              <c:pt idx="11">
                <c:v>5.0388818831441862E-2</c:v>
              </c:pt>
              <c:pt idx="12">
                <c:v>5.7639764606977728E-2</c:v>
              </c:pt>
              <c:pt idx="13">
                <c:v>6.5258511979823464E-2</c:v>
              </c:pt>
              <c:pt idx="14">
                <c:v>6.8516183270281639E-2</c:v>
              </c:pt>
              <c:pt idx="15">
                <c:v>7.0828079024800372E-2</c:v>
              </c:pt>
              <c:pt idx="16">
                <c:v>7.7133249264396797E-2</c:v>
              </c:pt>
              <c:pt idx="17">
                <c:v>7.1826397646069795E-2</c:v>
              </c:pt>
              <c:pt idx="18">
                <c:v>6.0266918873476349E-2</c:v>
              </c:pt>
              <c:pt idx="19">
                <c:v>3.8303909205548603E-2</c:v>
              </c:pt>
              <c:pt idx="20">
                <c:v>2.8846153846153966E-2</c:v>
              </c:pt>
              <c:pt idx="21">
                <c:v>3.9617486338797914E-2</c:v>
              </c:pt>
              <c:pt idx="22">
                <c:v>3.2629255989911732E-2</c:v>
              </c:pt>
              <c:pt idx="23">
                <c:v>2.1490121899957915E-2</c:v>
              </c:pt>
              <c:pt idx="24">
                <c:v>2.4222362337116499E-2</c:v>
              </c:pt>
              <c:pt idx="25">
                <c:v>3.5098781000420409E-2</c:v>
              </c:pt>
              <c:pt idx="26">
                <c:v>3.0054644808743092E-2</c:v>
              </c:pt>
              <c:pt idx="27">
                <c:v>2.2015552753257728E-2</c:v>
              </c:pt>
              <c:pt idx="28">
                <c:v>1.607818411097095E-2</c:v>
              </c:pt>
              <c:pt idx="29">
                <c:v>1.1664564943253408E-2</c:v>
              </c:pt>
              <c:pt idx="30">
                <c:v>9.6153846153845812E-3</c:v>
              </c:pt>
              <c:pt idx="31">
                <c:v>4.3610760823875605E-3</c:v>
              </c:pt>
              <c:pt idx="32">
                <c:v>7.0933165195459225E-3</c:v>
              </c:pt>
              <c:pt idx="33">
                <c:v>7.5136612021857729E-3</c:v>
              </c:pt>
              <c:pt idx="34">
                <c:v>1.1979823455233296E-2</c:v>
              </c:pt>
              <c:pt idx="35">
                <c:v>1.4606977721731917E-2</c:v>
              </c:pt>
              <c:pt idx="36">
                <c:v>1.1612021857923649E-2</c:v>
              </c:pt>
              <c:pt idx="37">
                <c:v>2.1279949558638211E-2</c:v>
              </c:pt>
              <c:pt idx="38">
                <c:v>2.1910466582597765E-2</c:v>
              </c:pt>
              <c:pt idx="39">
                <c:v>2.6954602774274861E-2</c:v>
              </c:pt>
              <c:pt idx="40">
                <c:v>1.0456073980664282E-2</c:v>
              </c:pt>
              <c:pt idx="41">
                <c:v>1.2767969735182794E-2</c:v>
              </c:pt>
              <c:pt idx="42">
                <c:v>4.781420765027411E-3</c:v>
              </c:pt>
              <c:pt idx="43">
                <c:v>-1.9440941572089754E-3</c:v>
              </c:pt>
              <c:pt idx="44">
                <c:v>-9.405212274064656E-3</c:v>
              </c:pt>
              <c:pt idx="45">
                <c:v>-1.345102984447244E-2</c:v>
              </c:pt>
              <c:pt idx="46">
                <c:v>-8.2492643968054002E-3</c:v>
              </c:pt>
              <c:pt idx="47">
                <c:v>-4.7288776796974297E-3</c:v>
              </c:pt>
              <c:pt idx="48">
                <c:v>-8.1967213114754189E-3</c:v>
              </c:pt>
              <c:pt idx="49">
                <c:v>-1.1139134089953817E-2</c:v>
              </c:pt>
              <c:pt idx="50">
                <c:v>-1.0613703236654004E-2</c:v>
              </c:pt>
              <c:pt idx="51">
                <c:v>-1.213745271122324E-2</c:v>
              </c:pt>
              <c:pt idx="52">
                <c:v>-2.1647751155947859E-2</c:v>
              </c:pt>
              <c:pt idx="53">
                <c:v>-1.9756200084068865E-2</c:v>
              </c:pt>
              <c:pt idx="54">
                <c:v>-1.2557797393862868E-2</c:v>
              </c:pt>
              <c:pt idx="55">
                <c:v>-2.2225725094577542E-2</c:v>
              </c:pt>
              <c:pt idx="56">
                <c:v>-1.8652795292139479E-2</c:v>
              </c:pt>
              <c:pt idx="57">
                <c:v>-2.1805380411937803E-2</c:v>
              </c:pt>
              <c:pt idx="58">
                <c:v>-2.5956284153005438E-2</c:v>
              </c:pt>
              <c:pt idx="59">
                <c:v>-2.8373266078184134E-2</c:v>
              </c:pt>
              <c:pt idx="60">
                <c:v>-2.8005464480874265E-2</c:v>
              </c:pt>
              <c:pt idx="61">
                <c:v>-2.3381672971836798E-2</c:v>
              </c:pt>
              <c:pt idx="62">
                <c:v>-3.4047919293820894E-2</c:v>
              </c:pt>
              <c:pt idx="63">
                <c:v>-3.903951240016823E-2</c:v>
              </c:pt>
              <c:pt idx="64">
                <c:v>-4.5765027322404284E-2</c:v>
              </c:pt>
              <c:pt idx="65">
                <c:v>-5.0126103404791844E-2</c:v>
              </c:pt>
              <c:pt idx="66">
                <c:v>-4.728877679697352E-2</c:v>
              </c:pt>
              <c:pt idx="67">
                <c:v>-5.9163514081546853E-2</c:v>
              </c:pt>
              <c:pt idx="68">
                <c:v>-3.8303909205548492E-2</c:v>
              </c:pt>
              <c:pt idx="69">
                <c:v>-3.2524169819251769E-2</c:v>
              </c:pt>
              <c:pt idx="70">
                <c:v>-3.772593526691892E-2</c:v>
              </c:pt>
              <c:pt idx="71">
                <c:v>-4.2770071458596015E-2</c:v>
              </c:pt>
              <c:pt idx="72">
                <c:v>-3.6097099621689832E-2</c:v>
              </c:pt>
              <c:pt idx="73">
                <c:v>-2.5851197982345475E-2</c:v>
              </c:pt>
              <c:pt idx="74">
                <c:v>-3.9722572509457765E-2</c:v>
              </c:pt>
              <c:pt idx="75">
                <c:v>-4.9548129466162272E-2</c:v>
              </c:pt>
              <c:pt idx="76">
                <c:v>-5.4539722572509386E-2</c:v>
              </c:pt>
              <c:pt idx="77">
                <c:v>-6.6046658259772961E-2</c:v>
              </c:pt>
              <c:pt idx="78">
                <c:v>-6.2421185372005028E-2</c:v>
              </c:pt>
              <c:pt idx="79">
                <c:v>-6.0792349726775941E-2</c:v>
              </c:pt>
              <c:pt idx="80">
                <c:v>-6.7097519966372365E-2</c:v>
              </c:pt>
              <c:pt idx="81">
                <c:v>-6.7885666246321974E-2</c:v>
              </c:pt>
              <c:pt idx="82">
                <c:v>-5.8112652374947449E-2</c:v>
              </c:pt>
              <c:pt idx="83">
                <c:v>-5.2437999159310578E-2</c:v>
              </c:pt>
              <c:pt idx="84">
                <c:v>-4.5712484237074302E-2</c:v>
              </c:pt>
              <c:pt idx="85">
                <c:v>-2.9266498528793594E-2</c:v>
              </c:pt>
              <c:pt idx="86">
                <c:v>-1.6235813366960894E-2</c:v>
              </c:pt>
              <c:pt idx="87">
                <c:v>-5.464480874316946E-3</c:v>
              </c:pt>
              <c:pt idx="88">
                <c:v>-1.5605296343001229E-2</c:v>
              </c:pt>
              <c:pt idx="89">
                <c:v>-1.4659520807061788E-2</c:v>
              </c:pt>
              <c:pt idx="90">
                <c:v>-1.8968053804119256E-2</c:v>
              </c:pt>
              <c:pt idx="91">
                <c:v>-2.5851197982345475E-2</c:v>
              </c:pt>
              <c:pt idx="92">
                <c:v>-3.0159730979403054E-2</c:v>
              </c:pt>
              <c:pt idx="93">
                <c:v>-1.0245901639344246E-2</c:v>
              </c:pt>
              <c:pt idx="94">
                <c:v>7.8289197141656608E-3</c:v>
              </c:pt>
              <c:pt idx="95">
                <c:v>5.8848255569567964E-3</c:v>
              </c:pt>
              <c:pt idx="96">
                <c:v>5.7797393862968338E-3</c:v>
              </c:pt>
              <c:pt idx="97">
                <c:v>8.039092055485586E-3</c:v>
              </c:pt>
              <c:pt idx="98">
                <c:v>5.2543085329970207E-3</c:v>
              </c:pt>
              <c:pt idx="99">
                <c:v>5.2543085329981309E-5</c:v>
              </c:pt>
              <c:pt idx="100">
                <c:v>1.7864649012189204E-3</c:v>
              </c:pt>
              <c:pt idx="101">
                <c:v>3.94073139974771E-3</c:v>
              </c:pt>
              <c:pt idx="102">
                <c:v>2.8373266078185466E-3</c:v>
              </c:pt>
              <c:pt idx="103">
                <c:v>9.8255569567045065E-3</c:v>
              </c:pt>
              <c:pt idx="104">
                <c:v>8.7746952501051023E-3</c:v>
              </c:pt>
              <c:pt idx="105">
                <c:v>7.4085750315258103E-3</c:v>
              </c:pt>
              <c:pt idx="106">
                <c:v>1.2084909625893259E-2</c:v>
              </c:pt>
              <c:pt idx="107">
                <c:v>9.7204707860445438E-3</c:v>
              </c:pt>
              <c:pt idx="108">
                <c:v>4.4661622530475231E-3</c:v>
              </c:pt>
              <c:pt idx="109">
                <c:v>4.2034468263976166E-3</c:v>
              </c:pt>
              <c:pt idx="110">
                <c:v>2.4169819251786961E-3</c:v>
              </c:pt>
              <c:pt idx="111">
                <c:v>-1.2610340479192184E-3</c:v>
              </c:pt>
              <c:pt idx="112">
                <c:v>7.3560319461973833E-4</c:v>
              </c:pt>
              <c:pt idx="113">
                <c:v>-9.4577553593955255E-4</c:v>
              </c:pt>
              <c:pt idx="114">
                <c:v>-8.9323245060946022E-4</c:v>
              </c:pt>
              <c:pt idx="115">
                <c:v>3.3154686843211545E-2</c:v>
              </c:pt>
              <c:pt idx="116">
                <c:v>3.3364859184531248E-2</c:v>
              </c:pt>
              <c:pt idx="117">
                <c:v>2.8425809163514115E-2</c:v>
              </c:pt>
              <c:pt idx="118">
                <c:v>3.8881883144178175E-2</c:v>
              </c:pt>
              <c:pt idx="119">
                <c:v>4.0090374106767523E-2</c:v>
              </c:pt>
              <c:pt idx="120">
                <c:v>4.0037831021437542E-2</c:v>
              </c:pt>
              <c:pt idx="121">
                <c:v>3.1736023539302272E-2</c:v>
              </c:pt>
              <c:pt idx="122">
                <c:v>3.5939470365699888E-2</c:v>
              </c:pt>
              <c:pt idx="123">
                <c:v>3.6202185792349795E-2</c:v>
              </c:pt>
              <c:pt idx="124">
                <c:v>5.207019756200082E-2</c:v>
              </c:pt>
              <c:pt idx="125">
                <c:v>5.2017654476670838E-2</c:v>
              </c:pt>
              <c:pt idx="126">
                <c:v>5.4907524169819366E-2</c:v>
              </c:pt>
              <c:pt idx="127">
                <c:v>6.0844892812105922E-2</c:v>
              </c:pt>
              <c:pt idx="128">
                <c:v>5.601092896174853E-2</c:v>
              </c:pt>
              <c:pt idx="129">
                <c:v>3.5729298024379963E-2</c:v>
              </c:pt>
              <c:pt idx="130">
                <c:v>4.5870113493064357E-2</c:v>
              </c:pt>
              <c:pt idx="131">
                <c:v>4.8234552332913072E-2</c:v>
              </c:pt>
              <c:pt idx="132">
                <c:v>5.5432955023118957E-2</c:v>
              </c:pt>
              <c:pt idx="133">
                <c:v>5.2910886927280298E-2</c:v>
              </c:pt>
              <c:pt idx="134">
                <c:v>5.1282051282051322E-2</c:v>
              </c:pt>
              <c:pt idx="135">
                <c:v>5.1965111391341079E-2</c:v>
              </c:pt>
              <c:pt idx="136">
                <c:v>5.6063472047078733E-2</c:v>
              </c:pt>
              <c:pt idx="137">
                <c:v>5.3068516183270242E-2</c:v>
              </c:pt>
              <c:pt idx="138">
                <c:v>4.0720891130727299E-2</c:v>
              </c:pt>
              <c:pt idx="139">
                <c:v>3.0212274064733036E-2</c:v>
              </c:pt>
              <c:pt idx="140">
                <c:v>3.0054644808743092E-2</c:v>
              </c:pt>
              <c:pt idx="141">
                <c:v>3.3680117696511136E-2</c:v>
              </c:pt>
              <c:pt idx="142">
                <c:v>3.777847835224879E-2</c:v>
              </c:pt>
              <c:pt idx="143">
                <c:v>4.0248003362757467E-2</c:v>
              </c:pt>
              <c:pt idx="144">
                <c:v>5.3331231609920149E-2</c:v>
              </c:pt>
              <c:pt idx="145">
                <c:v>4.9863387978142049E-2</c:v>
              </c:pt>
              <c:pt idx="146">
                <c:v>5.5380411937789198E-2</c:v>
              </c:pt>
              <c:pt idx="147">
                <c:v>5.1492223623371247E-2</c:v>
              </c:pt>
              <c:pt idx="148">
                <c:v>4.5765027322404395E-2</c:v>
              </c:pt>
              <c:pt idx="149">
                <c:v>4.4188734762505177E-2</c:v>
              </c:pt>
              <c:pt idx="150">
                <c:v>5.033627574611188E-2</c:v>
              </c:pt>
              <c:pt idx="151">
                <c:v>4.6605716687683874E-2</c:v>
              </c:pt>
              <c:pt idx="152">
                <c:v>4.292770071458607E-2</c:v>
              </c:pt>
              <c:pt idx="153">
                <c:v>4.7236233711643649E-2</c:v>
              </c:pt>
              <c:pt idx="154">
                <c:v>4.9600672551492142E-2</c:v>
              </c:pt>
              <c:pt idx="155">
                <c:v>4.7551492223623537E-2</c:v>
              </c:pt>
              <c:pt idx="156">
                <c:v>4.6500630517023911E-2</c:v>
              </c:pt>
              <c:pt idx="157">
                <c:v>5.3488860865910093E-2</c:v>
              </c:pt>
              <c:pt idx="158">
                <c:v>4.7814207650273222E-2</c:v>
              </c:pt>
              <c:pt idx="159">
                <c:v>5.385666246321974E-2</c:v>
              </c:pt>
              <c:pt idx="160">
                <c:v>5.9058427910887001E-2</c:v>
              </c:pt>
              <c:pt idx="161">
                <c:v>6.3051702395964693E-2</c:v>
              </c:pt>
              <c:pt idx="162">
                <c:v>6.7044976881042606E-2</c:v>
              </c:pt>
              <c:pt idx="163">
                <c:v>7.1195880622110241E-2</c:v>
              </c:pt>
              <c:pt idx="164">
                <c:v>7.0565363598150466E-2</c:v>
              </c:pt>
              <c:pt idx="165">
                <c:v>6.8936527952921489E-2</c:v>
              </c:pt>
              <c:pt idx="166">
                <c:v>6.6677175283732737E-2</c:v>
              </c:pt>
              <c:pt idx="167">
                <c:v>6.2263556116015195E-2</c:v>
              </c:pt>
              <c:pt idx="168">
                <c:v>6.6992433795712403E-2</c:v>
              </c:pt>
              <c:pt idx="169">
                <c:v>5.6746532156368268E-2</c:v>
              </c:pt>
              <c:pt idx="170">
                <c:v>6.0687263556115978E-2</c:v>
              </c:pt>
              <c:pt idx="171">
                <c:v>6.1633039092055641E-2</c:v>
              </c:pt>
              <c:pt idx="172">
                <c:v>5.4749894913829422E-2</c:v>
              </c:pt>
              <c:pt idx="173">
                <c:v>4.9180327868852514E-2</c:v>
              </c:pt>
              <c:pt idx="174">
                <c:v>5.4382093316519553E-2</c:v>
              </c:pt>
              <c:pt idx="175">
                <c:v>5.5380411937789198E-2</c:v>
              </c:pt>
              <c:pt idx="176">
                <c:v>5.7849936948297653E-2</c:v>
              </c:pt>
              <c:pt idx="177">
                <c:v>5.7587221521647747E-2</c:v>
              </c:pt>
              <c:pt idx="178">
                <c:v>5.8480453972257207E-2</c:v>
              </c:pt>
              <c:pt idx="179">
                <c:v>6.2316099201345176E-2</c:v>
              </c:pt>
              <c:pt idx="180">
                <c:v>5.8007566204287597E-2</c:v>
              </c:pt>
              <c:pt idx="181">
                <c:v>5.1912568306010876E-2</c:v>
              </c:pt>
              <c:pt idx="182">
                <c:v>4.6658259773013855E-2</c:v>
              </c:pt>
              <c:pt idx="183">
                <c:v>4.5765027322404395E-2</c:v>
              </c:pt>
              <c:pt idx="184">
                <c:v>4.9337957124842458E-2</c:v>
              </c:pt>
              <c:pt idx="185">
                <c:v>5.8900798654897057E-2</c:v>
              </c:pt>
              <c:pt idx="186">
                <c:v>5.72194199243381E-2</c:v>
              </c:pt>
              <c:pt idx="187">
                <c:v>5.0231189575451918E-2</c:v>
              </c:pt>
              <c:pt idx="188">
                <c:v>4.8129466162253109E-2</c:v>
              </c:pt>
              <c:pt idx="189">
                <c:v>4.8865069356872626E-2</c:v>
              </c:pt>
              <c:pt idx="190">
                <c:v>5.4697351828499441E-2</c:v>
              </c:pt>
              <c:pt idx="191">
                <c:v>5.4854981084489163E-2</c:v>
              </c:pt>
              <c:pt idx="192">
                <c:v>4.9863387978142049E-2</c:v>
              </c:pt>
              <c:pt idx="193">
                <c:v>5.427700714585959E-2</c:v>
              </c:pt>
              <c:pt idx="194">
                <c:v>5.6799075241698249E-2</c:v>
              </c:pt>
              <c:pt idx="195">
                <c:v>7.114333753678026E-2</c:v>
              </c:pt>
              <c:pt idx="196">
                <c:v>7.1878940731399776E-2</c:v>
              </c:pt>
              <c:pt idx="197">
                <c:v>7.6450189155107262E-2</c:v>
              </c:pt>
              <c:pt idx="198">
                <c:v>7.9340058848255568E-2</c:v>
              </c:pt>
              <c:pt idx="199">
                <c:v>7.5241698192517914E-2</c:v>
              </c:pt>
              <c:pt idx="200">
                <c:v>7.2562000840689311E-2</c:v>
              </c:pt>
              <c:pt idx="201">
                <c:v>6.8358554014291917E-2</c:v>
              </c:pt>
              <c:pt idx="202">
                <c:v>5.601092896174853E-2</c:v>
              </c:pt>
              <c:pt idx="203">
                <c:v>3.6569987389659664E-2</c:v>
              </c:pt>
              <c:pt idx="204">
                <c:v>3.425809163514093E-2</c:v>
              </c:pt>
              <c:pt idx="205">
                <c:v>3.7673392181589049E-2</c:v>
              </c:pt>
              <c:pt idx="206">
                <c:v>3.8356452290878584E-2</c:v>
              </c:pt>
              <c:pt idx="207">
                <c:v>3.641235813366972E-2</c:v>
              </c:pt>
              <c:pt idx="208">
                <c:v>3.8671710802858472E-2</c:v>
              </c:pt>
              <c:pt idx="209">
                <c:v>3.4468263976460634E-2</c:v>
              </c:pt>
              <c:pt idx="210">
                <c:v>3.0685161832702867E-2</c:v>
              </c:pt>
              <c:pt idx="211">
                <c:v>4.1298865069356872E-2</c:v>
              </c:pt>
              <c:pt idx="212">
                <c:v>5.8795712484237095E-2</c:v>
              </c:pt>
              <c:pt idx="213">
                <c:v>5.033627574611188E-2</c:v>
              </c:pt>
              <c:pt idx="214">
                <c:v>4.8234552332913072E-2</c:v>
              </c:pt>
              <c:pt idx="215">
                <c:v>4.9127784783522532E-2</c:v>
              </c:pt>
              <c:pt idx="216">
                <c:v>5.2700714585960595E-2</c:v>
              </c:pt>
              <c:pt idx="217">
                <c:v>6.0214375788146368E-2</c:v>
              </c:pt>
              <c:pt idx="218">
                <c:v>6.0949978982765884E-2</c:v>
              </c:pt>
              <c:pt idx="219">
                <c:v>6.3734762505254228E-2</c:v>
              </c:pt>
              <c:pt idx="220">
                <c:v>6.3104245481294674E-2</c:v>
              </c:pt>
              <c:pt idx="221">
                <c:v>6.3892391761244172E-2</c:v>
              </c:pt>
              <c:pt idx="222">
                <c:v>6.9514501891551062E-2</c:v>
              </c:pt>
              <c:pt idx="223">
                <c:v>6.4207650273224059E-2</c:v>
              </c:pt>
              <c:pt idx="224">
                <c:v>6.7150063051702347E-2</c:v>
              </c:pt>
              <c:pt idx="225">
                <c:v>7.4295922656578472E-2</c:v>
              </c:pt>
              <c:pt idx="226">
                <c:v>7.6607818411097206E-2</c:v>
              </c:pt>
              <c:pt idx="227">
                <c:v>7.7080706179066816E-2</c:v>
              </c:pt>
              <c:pt idx="228">
                <c:v>8.1336696090794636E-2</c:v>
              </c:pt>
              <c:pt idx="229">
                <c:v>7.4978982765868007E-2</c:v>
              </c:pt>
              <c:pt idx="230">
                <c:v>5.8322824716267263E-2</c:v>
              </c:pt>
              <c:pt idx="231">
                <c:v>5.685161832702823E-2</c:v>
              </c:pt>
              <c:pt idx="232">
                <c:v>5.1754939050020932E-2</c:v>
              </c:pt>
              <c:pt idx="233">
                <c:v>4.382093316519553E-2</c:v>
              </c:pt>
              <c:pt idx="234">
                <c:v>3.7463219840268902E-2</c:v>
              </c:pt>
              <c:pt idx="235">
                <c:v>2.5220680958385921E-2</c:v>
              </c:pt>
              <c:pt idx="236">
                <c:v>1.9966372425388901E-2</c:v>
              </c:pt>
              <c:pt idx="237">
                <c:v>4.0668348045397318E-2</c:v>
              </c:pt>
              <c:pt idx="238">
                <c:v>2.3802017654476648E-2</c:v>
              </c:pt>
              <c:pt idx="239">
                <c:v>1.9493484657419069E-2</c:v>
              </c:pt>
              <c:pt idx="240">
                <c:v>2.3066414459857132E-2</c:v>
              </c:pt>
              <c:pt idx="241">
                <c:v>1.9230769230769162E-2</c:v>
              </c:pt>
              <c:pt idx="242">
                <c:v>2.7059688944934823E-2</c:v>
              </c:pt>
              <c:pt idx="243">
                <c:v>2.4064733081126555E-2</c:v>
              </c:pt>
              <c:pt idx="244">
                <c:v>3.0842791088692811E-2</c:v>
              </c:pt>
              <c:pt idx="245">
                <c:v>2.338167297183702E-2</c:v>
              </c:pt>
              <c:pt idx="246">
                <c:v>2.4327448507776461E-2</c:v>
              </c:pt>
              <c:pt idx="247">
                <c:v>2.7952921395544283E-2</c:v>
              </c:pt>
              <c:pt idx="248">
                <c:v>4.3295502311895717E-2</c:v>
              </c:pt>
              <c:pt idx="249">
                <c:v>5.1176965111391359E-2</c:v>
              </c:pt>
              <c:pt idx="250">
                <c:v>5.0021017234131993E-2</c:v>
              </c:pt>
              <c:pt idx="251">
                <c:v>4.8812526271542866E-2</c:v>
              </c:pt>
              <c:pt idx="252">
                <c:v>5.8217738545607522E-2</c:v>
              </c:pt>
              <c:pt idx="253">
                <c:v>5.5380411937789198E-2</c:v>
              </c:pt>
              <c:pt idx="254">
                <c:v>4.7131147540983687E-2</c:v>
              </c:pt>
              <c:pt idx="255">
                <c:v>4.9232870954182495E-2</c:v>
              </c:pt>
              <c:pt idx="256">
                <c:v>5.8165195460277319E-2</c:v>
              </c:pt>
              <c:pt idx="257">
                <c:v>5.4434636401849534E-2</c:v>
              </c:pt>
              <c:pt idx="258">
                <c:v>4.4609079445145028E-2</c:v>
              </c:pt>
              <c:pt idx="259">
                <c:v>5.8165195460277319E-2</c:v>
              </c:pt>
              <c:pt idx="260">
                <c:v>6.4943253467843798E-2</c:v>
              </c:pt>
              <c:pt idx="261">
                <c:v>6.3419503993274562E-2</c:v>
              </c:pt>
              <c:pt idx="262">
                <c:v>7.0670449768810428E-2</c:v>
              </c:pt>
              <c:pt idx="263">
                <c:v>7.0775535939470391E-2</c:v>
              </c:pt>
              <c:pt idx="264">
                <c:v>6.8358554014291917E-2</c:v>
              </c:pt>
              <c:pt idx="265">
                <c:v>7.8184110970996201E-2</c:v>
              </c:pt>
              <c:pt idx="266">
                <c:v>8.0968894493484544E-2</c:v>
              </c:pt>
              <c:pt idx="267">
                <c:v>8.7641866330391061E-2</c:v>
              </c:pt>
              <c:pt idx="268">
                <c:v>8.6223203026481787E-2</c:v>
              </c:pt>
              <c:pt idx="269">
                <c:v>8.2177385456074115E-2</c:v>
              </c:pt>
              <c:pt idx="270">
                <c:v>8.7274064733081191E-2</c:v>
              </c:pt>
              <c:pt idx="271">
                <c:v>8.3806221101303091E-2</c:v>
              </c:pt>
              <c:pt idx="272">
                <c:v>8.6906263135771544E-2</c:v>
              </c:pt>
              <c:pt idx="273">
                <c:v>8.3175704077343537E-2</c:v>
              </c:pt>
              <c:pt idx="274">
                <c:v>8.2387557797393818E-2</c:v>
              </c:pt>
              <c:pt idx="275">
                <c:v>7.6712904581756947E-2</c:v>
              </c:pt>
              <c:pt idx="276">
                <c:v>8.0233291298865028E-2</c:v>
              </c:pt>
              <c:pt idx="277">
                <c:v>8.1757040773434264E-2</c:v>
              </c:pt>
              <c:pt idx="278">
                <c:v>8.0968894493484544E-2</c:v>
              </c:pt>
              <c:pt idx="279">
                <c:v>9.3999579655317467E-2</c:v>
              </c:pt>
              <c:pt idx="280">
                <c:v>8.7852038671710764E-2</c:v>
              </c:pt>
              <c:pt idx="281">
                <c:v>7.6240016813787337E-2</c:v>
              </c:pt>
              <c:pt idx="282">
                <c:v>3.4363177805800893E-2</c:v>
              </c:pt>
              <c:pt idx="283">
                <c:v>4.1509037410676797E-2</c:v>
              </c:pt>
              <c:pt idx="284">
                <c:v>5.1071878940731397E-2</c:v>
              </c:pt>
              <c:pt idx="285">
                <c:v>5.3173602353930205E-2</c:v>
              </c:pt>
              <c:pt idx="286">
                <c:v>5.2700714585960595E-2</c:v>
              </c:pt>
              <c:pt idx="287">
                <c:v>6.0529634300126256E-2</c:v>
              </c:pt>
              <c:pt idx="288">
                <c:v>6.4470365699873966E-2</c:v>
              </c:pt>
              <c:pt idx="289">
                <c:v>7.292980243799918E-2</c:v>
              </c:pt>
              <c:pt idx="290">
                <c:v>7.8341740226986145E-2</c:v>
              </c:pt>
              <c:pt idx="291">
                <c:v>8.5697772173181974E-2</c:v>
              </c:pt>
              <c:pt idx="292">
                <c:v>9.5470786044556721E-2</c:v>
              </c:pt>
              <c:pt idx="293">
                <c:v>9.4525010508617058E-2</c:v>
              </c:pt>
              <c:pt idx="294">
                <c:v>0.10009457755359397</c:v>
              </c:pt>
              <c:pt idx="295">
                <c:v>9.6679277007145847E-2</c:v>
              </c:pt>
              <c:pt idx="296">
                <c:v>0.10182849936948291</c:v>
              </c:pt>
              <c:pt idx="297">
                <c:v>0.10519125683060104</c:v>
              </c:pt>
              <c:pt idx="298">
                <c:v>0.10450819672131151</c:v>
              </c:pt>
              <c:pt idx="299">
                <c:v>9.4787725935266964E-2</c:v>
              </c:pt>
              <c:pt idx="300">
                <c:v>9.9569146700294375E-2</c:v>
              </c:pt>
              <c:pt idx="301">
                <c:v>9.8991172761664581E-2</c:v>
              </c:pt>
              <c:pt idx="302">
                <c:v>0.10224884405212276</c:v>
              </c:pt>
              <c:pt idx="303">
                <c:v>9.3263976460697728E-2</c:v>
              </c:pt>
              <c:pt idx="304">
                <c:v>9.2791088692728119E-2</c:v>
              </c:pt>
              <c:pt idx="305">
                <c:v>9.4577553593947039E-2</c:v>
              </c:pt>
              <c:pt idx="306">
                <c:v>8.7641866330391061E-2</c:v>
              </c:pt>
              <c:pt idx="307">
                <c:v>7.676544766708715E-2</c:v>
              </c:pt>
              <c:pt idx="308">
                <c:v>7.7553593947036648E-2</c:v>
              </c:pt>
              <c:pt idx="309">
                <c:v>6.0424548129466071E-2</c:v>
              </c:pt>
              <c:pt idx="310">
                <c:v>7.2246742328709646E-2</c:v>
              </c:pt>
              <c:pt idx="311">
                <c:v>8.0443463640184953E-2</c:v>
              </c:pt>
              <c:pt idx="312">
                <c:v>8.0601092896174897E-2</c:v>
              </c:pt>
              <c:pt idx="313">
                <c:v>8.937578814628E-2</c:v>
              </c:pt>
              <c:pt idx="314">
                <c:v>9.0899537620849236E-2</c:v>
              </c:pt>
              <c:pt idx="315">
                <c:v>0.10529634300126123</c:v>
              </c:pt>
              <c:pt idx="316">
                <c:v>0.10398276586801192</c:v>
              </c:pt>
              <c:pt idx="317">
                <c:v>0.11307271963009669</c:v>
              </c:pt>
              <c:pt idx="318">
                <c:v>0.12300336275746115</c:v>
              </c:pt>
              <c:pt idx="319">
                <c:v>0.13246111811685579</c:v>
              </c:pt>
              <c:pt idx="320">
                <c:v>0.13813577133249266</c:v>
              </c:pt>
              <c:pt idx="321">
                <c:v>0.13839848675914257</c:v>
              </c:pt>
              <c:pt idx="322">
                <c:v>0.12053383774695248</c:v>
              </c:pt>
              <c:pt idx="323">
                <c:v>0.11643547709121482</c:v>
              </c:pt>
              <c:pt idx="324">
                <c:v>0.10377259352669199</c:v>
              </c:pt>
              <c:pt idx="325">
                <c:v>9.0374106767549423E-2</c:v>
              </c:pt>
              <c:pt idx="326">
                <c:v>9.1582597730138771E-2</c:v>
              </c:pt>
              <c:pt idx="327">
                <c:v>9.0163934426229497E-2</c:v>
              </c:pt>
              <c:pt idx="328">
                <c:v>9.2318200924758287E-2</c:v>
              </c:pt>
              <c:pt idx="329">
                <c:v>8.8377469525010577E-2</c:v>
              </c:pt>
              <c:pt idx="330">
                <c:v>9.0584279108869348E-2</c:v>
              </c:pt>
              <c:pt idx="331">
                <c:v>9.5838587641866368E-2</c:v>
              </c:pt>
              <c:pt idx="332">
                <c:v>9.1109709962168939E-2</c:v>
              </c:pt>
              <c:pt idx="333">
                <c:v>9.4367381252627114E-2</c:v>
              </c:pt>
              <c:pt idx="334">
                <c:v>9.9253888188314487E-2</c:v>
              </c:pt>
              <c:pt idx="335">
                <c:v>9.116225304749892E-2</c:v>
              </c:pt>
              <c:pt idx="336">
                <c:v>9.6836906263135791E-2</c:v>
              </c:pt>
              <c:pt idx="337">
                <c:v>9.5523329129886481E-2</c:v>
              </c:pt>
              <c:pt idx="338">
                <c:v>9.3474148802017876E-2</c:v>
              </c:pt>
              <c:pt idx="339">
                <c:v>7.98129466162254E-2</c:v>
              </c:pt>
              <c:pt idx="340">
                <c:v>8.5014712063892439E-2</c:v>
              </c:pt>
              <c:pt idx="341">
                <c:v>8.6643547709121638E-2</c:v>
              </c:pt>
              <c:pt idx="342">
                <c:v>9.5155527532576833E-2</c:v>
              </c:pt>
              <c:pt idx="343">
                <c:v>9.8150483396385102E-2</c:v>
              </c:pt>
              <c:pt idx="344">
                <c:v>9.2475830180748231E-2</c:v>
              </c:pt>
              <c:pt idx="345">
                <c:v>8.3858764186633072E-2</c:v>
              </c:pt>
              <c:pt idx="346">
                <c:v>8.9953762084909572E-2</c:v>
              </c:pt>
              <c:pt idx="347">
                <c:v>9.1897856242118658E-2</c:v>
              </c:pt>
              <c:pt idx="348">
                <c:v>9.63114754098362E-2</c:v>
              </c:pt>
              <c:pt idx="349">
                <c:v>9.0479192938209385E-2</c:v>
              </c:pt>
              <c:pt idx="350">
                <c:v>0.10372005044136201</c:v>
              </c:pt>
              <c:pt idx="351">
                <c:v>9.7362337116435382E-2</c:v>
              </c:pt>
              <c:pt idx="352">
                <c:v>8.8850357292980187E-2</c:v>
              </c:pt>
              <c:pt idx="353">
                <c:v>8.0968894493484544E-2</c:v>
              </c:pt>
              <c:pt idx="354">
                <c:v>7.597730138713743E-2</c:v>
              </c:pt>
              <c:pt idx="355">
                <c:v>7.1195880622110241E-2</c:v>
              </c:pt>
              <c:pt idx="356">
                <c:v>6.7150063051702347E-2</c:v>
              </c:pt>
              <c:pt idx="357">
                <c:v>7.5924758301807671E-2</c:v>
              </c:pt>
              <c:pt idx="358">
                <c:v>7.3455233291298994E-2</c:v>
              </c:pt>
              <c:pt idx="359">
                <c:v>7.4243379571248491E-2</c:v>
              </c:pt>
              <c:pt idx="360">
                <c:v>7.5714585960487524E-2</c:v>
              </c:pt>
              <c:pt idx="361">
                <c:v>7.4033207229928566E-2</c:v>
              </c:pt>
              <c:pt idx="362">
                <c:v>7.1721311475409832E-2</c:v>
              </c:pt>
              <c:pt idx="363">
                <c:v>7.340269020596879E-2</c:v>
              </c:pt>
              <c:pt idx="364">
                <c:v>6.4365279529214003E-2</c:v>
              </c:pt>
              <c:pt idx="365">
                <c:v>6.641445985708283E-2</c:v>
              </c:pt>
              <c:pt idx="366">
                <c:v>6.4102564102564097E-2</c:v>
              </c:pt>
              <c:pt idx="367">
                <c:v>7.0197562000840819E-2</c:v>
              </c:pt>
              <c:pt idx="368">
                <c:v>7.5819672131147486E-2</c:v>
              </c:pt>
              <c:pt idx="369">
                <c:v>8.2440100882723799E-2</c:v>
              </c:pt>
              <c:pt idx="370">
                <c:v>9.2475830180748231E-2</c:v>
              </c:pt>
              <c:pt idx="371">
                <c:v>9.3841950399327523E-2</c:v>
              </c:pt>
              <c:pt idx="372">
                <c:v>0.10729298024380007</c:v>
              </c:pt>
              <c:pt idx="373">
                <c:v>0.1058743169398908</c:v>
              </c:pt>
              <c:pt idx="374">
                <c:v>0.10592686002522056</c:v>
              </c:pt>
              <c:pt idx="375">
                <c:v>0.10224884405212276</c:v>
              </c:pt>
              <c:pt idx="376">
                <c:v>0.10167087011349296</c:v>
              </c:pt>
              <c:pt idx="377">
                <c:v>0.10466582597730145</c:v>
              </c:pt>
              <c:pt idx="378">
                <c:v>8.8745271122320446E-2</c:v>
              </c:pt>
              <c:pt idx="379">
                <c:v>8.8955443463640149E-2</c:v>
              </c:pt>
              <c:pt idx="380">
                <c:v>7.5819672131147486E-2</c:v>
              </c:pt>
              <c:pt idx="381">
                <c:v>7.555695670449758E-2</c:v>
              </c:pt>
              <c:pt idx="382">
                <c:v>7.5241698192517914E-2</c:v>
              </c:pt>
              <c:pt idx="383">
                <c:v>7.5819672131147486E-2</c:v>
              </c:pt>
              <c:pt idx="384">
                <c:v>7.7448507776376685E-2</c:v>
              </c:pt>
              <c:pt idx="385">
                <c:v>7.4085750315258547E-2</c:v>
              </c:pt>
              <c:pt idx="386">
                <c:v>7.5399327448507858E-2</c:v>
              </c:pt>
              <c:pt idx="387">
                <c:v>7.3192517864649087E-2</c:v>
              </c:pt>
              <c:pt idx="388">
                <c:v>7.2772173182009237E-2</c:v>
              </c:pt>
              <c:pt idx="389">
                <c:v>7.4033207229928566E-2</c:v>
              </c:pt>
              <c:pt idx="390">
                <c:v>7.8709541824296014E-2</c:v>
              </c:pt>
              <c:pt idx="391">
                <c:v>8.1336696090794636E-2</c:v>
              </c:pt>
              <c:pt idx="392">
                <c:v>8.5750315258511955E-2</c:v>
              </c:pt>
              <c:pt idx="393">
                <c:v>8.5592686002522234E-2</c:v>
              </c:pt>
              <c:pt idx="394">
                <c:v>7.6607818411097206E-2</c:v>
              </c:pt>
              <c:pt idx="395">
                <c:v>8.0968894493484544E-2</c:v>
              </c:pt>
              <c:pt idx="396">
                <c:v>7.6975620008406853E-2</c:v>
              </c:pt>
              <c:pt idx="397">
                <c:v>6.5731399747793295E-2</c:v>
              </c:pt>
              <c:pt idx="398">
                <c:v>7.5346784363177877E-2</c:v>
              </c:pt>
              <c:pt idx="399">
                <c:v>8.8745271122320446E-2</c:v>
              </c:pt>
              <c:pt idx="400">
                <c:v>9.068936527952931E-2</c:v>
              </c:pt>
              <c:pt idx="401">
                <c:v>9.7835224884405214E-2</c:v>
              </c:pt>
              <c:pt idx="402">
                <c:v>0.10639974779319039</c:v>
              </c:pt>
              <c:pt idx="403">
                <c:v>0.10944724674232886</c:v>
              </c:pt>
              <c:pt idx="404">
                <c:v>0.11207440100882726</c:v>
              </c:pt>
              <c:pt idx="405">
                <c:v>0.10976250525430853</c:v>
              </c:pt>
              <c:pt idx="406">
                <c:v>0.11690836485918443</c:v>
              </c:pt>
              <c:pt idx="407">
                <c:v>0.11086591004623791</c:v>
              </c:pt>
              <c:pt idx="408">
                <c:v>0.11307271963009669</c:v>
              </c:pt>
              <c:pt idx="409">
                <c:v>0.11874737284573356</c:v>
              </c:pt>
              <c:pt idx="410">
                <c:v>0.12489491382934004</c:v>
              </c:pt>
              <c:pt idx="411">
                <c:v>0.12116435477091225</c:v>
              </c:pt>
              <c:pt idx="412">
                <c:v>0.11475409836065587</c:v>
              </c:pt>
              <c:pt idx="413">
                <c:v>0.1231609920134511</c:v>
              </c:pt>
              <c:pt idx="414">
                <c:v>0.12352879361076097</c:v>
              </c:pt>
              <c:pt idx="415">
                <c:v>0.13046448087431695</c:v>
              </c:pt>
              <c:pt idx="416">
                <c:v>0.13477301387137453</c:v>
              </c:pt>
              <c:pt idx="417">
                <c:v>0.13892391761244216</c:v>
              </c:pt>
              <c:pt idx="418">
                <c:v>0.14023749474569147</c:v>
              </c:pt>
              <c:pt idx="419">
                <c:v>0.14034258091635143</c:v>
              </c:pt>
              <c:pt idx="420">
                <c:v>0.14365279529213959</c:v>
              </c:pt>
              <c:pt idx="421">
                <c:v>0.14806641445985713</c:v>
              </c:pt>
              <c:pt idx="422">
                <c:v>0.14013240857503151</c:v>
              </c:pt>
              <c:pt idx="423">
                <c:v>0.1529003783102143</c:v>
              </c:pt>
              <c:pt idx="424">
                <c:v>0.1455443463640187</c:v>
              </c:pt>
              <c:pt idx="425">
                <c:v>0.15552753257671292</c:v>
              </c:pt>
              <c:pt idx="426">
                <c:v>0.15463430012610346</c:v>
              </c:pt>
              <c:pt idx="427">
                <c:v>0.14375788146279955</c:v>
              </c:pt>
              <c:pt idx="428">
                <c:v>0.14459857082807903</c:v>
              </c:pt>
              <c:pt idx="429">
                <c:v>0.14643757881462793</c:v>
              </c:pt>
              <c:pt idx="430">
                <c:v>0.13472047078604454</c:v>
              </c:pt>
              <c:pt idx="431">
                <c:v>0.12526271542664991</c:v>
              </c:pt>
              <c:pt idx="432">
                <c:v>0.13881883144178242</c:v>
              </c:pt>
              <c:pt idx="433">
                <c:v>0.12720680958385877</c:v>
              </c:pt>
              <c:pt idx="434">
                <c:v>0.14291719209752007</c:v>
              </c:pt>
              <c:pt idx="435">
                <c:v>0.14927490542244648</c:v>
              </c:pt>
              <c:pt idx="436">
                <c:v>0.14990542244640603</c:v>
              </c:pt>
              <c:pt idx="437">
                <c:v>0.1380306851618327</c:v>
              </c:pt>
              <c:pt idx="438">
                <c:v>0.137820512820513</c:v>
              </c:pt>
              <c:pt idx="439">
                <c:v>0.13708490962589326</c:v>
              </c:pt>
              <c:pt idx="440">
                <c:v>0.14212904581757058</c:v>
              </c:pt>
              <c:pt idx="441">
                <c:v>0.15174443043295494</c:v>
              </c:pt>
              <c:pt idx="442">
                <c:v>0.16361916771752849</c:v>
              </c:pt>
              <c:pt idx="443">
                <c:v>0.16340899537620857</c:v>
              </c:pt>
              <c:pt idx="444">
                <c:v>0.1551071878940733</c:v>
              </c:pt>
              <c:pt idx="445">
                <c:v>0.15190205968894488</c:v>
              </c:pt>
              <c:pt idx="446">
                <c:v>0.14475620008406898</c:v>
              </c:pt>
              <c:pt idx="447">
                <c:v>0.14885456073980663</c:v>
              </c:pt>
              <c:pt idx="448">
                <c:v>0.15163934426229519</c:v>
              </c:pt>
              <c:pt idx="449">
                <c:v>0.15988860865910048</c:v>
              </c:pt>
              <c:pt idx="450">
                <c:v>0.16309373686422868</c:v>
              </c:pt>
              <c:pt idx="451">
                <c:v>0.15642076502732238</c:v>
              </c:pt>
              <c:pt idx="452">
                <c:v>0.14916981925178652</c:v>
              </c:pt>
              <c:pt idx="453">
                <c:v>0.1569461958806222</c:v>
              </c:pt>
              <c:pt idx="454">
                <c:v>0.14764606977721728</c:v>
              </c:pt>
              <c:pt idx="455">
                <c:v>0.12489491382934004</c:v>
              </c:pt>
              <c:pt idx="456">
                <c:v>8.7589323245061079E-2</c:v>
              </c:pt>
              <c:pt idx="457">
                <c:v>4.4503993274485065E-2</c:v>
              </c:pt>
              <c:pt idx="458">
                <c:v>6.6677175283732737E-2</c:v>
              </c:pt>
              <c:pt idx="459">
                <c:v>4.9285414039512476E-2</c:v>
              </c:pt>
              <c:pt idx="460">
                <c:v>9.3421605716687672E-2</c:v>
              </c:pt>
              <c:pt idx="461">
                <c:v>0.10035729298024387</c:v>
              </c:pt>
              <c:pt idx="462">
                <c:v>0.1231609920134511</c:v>
              </c:pt>
              <c:pt idx="463">
                <c:v>0.12720680958385877</c:v>
              </c:pt>
              <c:pt idx="464">
                <c:v>0.13282891971416566</c:v>
              </c:pt>
              <c:pt idx="465">
                <c:v>0.12878310214375799</c:v>
              </c:pt>
              <c:pt idx="466">
                <c:v>0.12888818831441773</c:v>
              </c:pt>
              <c:pt idx="467">
                <c:v>0.1327238335435057</c:v>
              </c:pt>
              <c:pt idx="468">
                <c:v>0.1398696931483816</c:v>
              </c:pt>
              <c:pt idx="469">
                <c:v>0.1473833543505676</c:v>
              </c:pt>
              <c:pt idx="470">
                <c:v>0.1551071878940733</c:v>
              </c:pt>
              <c:pt idx="471">
                <c:v>0.15468684321143344</c:v>
              </c:pt>
              <c:pt idx="472">
                <c:v>0.15862757461118115</c:v>
              </c:pt>
              <c:pt idx="473">
                <c:v>0.16156998738965944</c:v>
              </c:pt>
              <c:pt idx="474">
                <c:v>0.15904791929382101</c:v>
              </c:pt>
              <c:pt idx="475">
                <c:v>0.15405632618747367</c:v>
              </c:pt>
              <c:pt idx="476">
                <c:v>0.16582597730138726</c:v>
              </c:pt>
              <c:pt idx="477">
                <c:v>0.16246321984026912</c:v>
              </c:pt>
              <c:pt idx="478">
                <c:v>0.16325136612021862</c:v>
              </c:pt>
              <c:pt idx="479">
                <c:v>0.16256830601092886</c:v>
              </c:pt>
              <c:pt idx="480">
                <c:v>0.16099201345102987</c:v>
              </c:pt>
              <c:pt idx="481">
                <c:v>0.16866330390920559</c:v>
              </c:pt>
              <c:pt idx="482">
                <c:v>0.17171080285834384</c:v>
              </c:pt>
              <c:pt idx="483">
                <c:v>0.17628205128205132</c:v>
              </c:pt>
              <c:pt idx="484">
                <c:v>0.17538881883144186</c:v>
              </c:pt>
              <c:pt idx="485">
                <c:v>0.17559899117276179</c:v>
              </c:pt>
              <c:pt idx="486">
                <c:v>0.17733291298865073</c:v>
              </c:pt>
              <c:pt idx="487">
                <c:v>0.17806851618327046</c:v>
              </c:pt>
              <c:pt idx="488">
                <c:v>0.18458385876418659</c:v>
              </c:pt>
              <c:pt idx="489">
                <c:v>0.1822194199243381</c:v>
              </c:pt>
              <c:pt idx="490">
                <c:v>0.17381252627154264</c:v>
              </c:pt>
              <c:pt idx="491">
                <c:v>0.17523118957545192</c:v>
              </c:pt>
              <c:pt idx="492">
                <c:v>0.17764817150063061</c:v>
              </c:pt>
              <c:pt idx="493">
                <c:v>0.17291929382093318</c:v>
              </c:pt>
              <c:pt idx="494">
                <c:v>0.18074821353509885</c:v>
              </c:pt>
              <c:pt idx="495">
                <c:v>0.18127364438839844</c:v>
              </c:pt>
              <c:pt idx="496">
                <c:v>0.16829550231189572</c:v>
              </c:pt>
              <c:pt idx="497">
                <c:v>0.17244640605296335</c:v>
              </c:pt>
              <c:pt idx="498">
                <c:v>0.17002942412778488</c:v>
              </c:pt>
              <c:pt idx="499">
                <c:v>0.18516183270281639</c:v>
              </c:pt>
              <c:pt idx="500">
                <c:v>0.18773644388398503</c:v>
              </c:pt>
              <c:pt idx="501">
                <c:v>0.18316519546027754</c:v>
              </c:pt>
              <c:pt idx="502">
                <c:v>0.18742118537200514</c:v>
              </c:pt>
              <c:pt idx="503">
                <c:v>0.19572299285414041</c:v>
              </c:pt>
              <c:pt idx="504">
                <c:v>0.19519756200084082</c:v>
              </c:pt>
              <c:pt idx="505">
                <c:v>0.18799915931063471</c:v>
              </c:pt>
              <c:pt idx="506">
                <c:v>0.17270912147961326</c:v>
              </c:pt>
              <c:pt idx="507">
                <c:v>0.17428541403951248</c:v>
              </c:pt>
              <c:pt idx="508">
                <c:v>0.16172761664564939</c:v>
              </c:pt>
              <c:pt idx="509">
                <c:v>0.15515973097940305</c:v>
              </c:pt>
              <c:pt idx="510">
                <c:v>0.14916981925178652</c:v>
              </c:pt>
              <c:pt idx="511">
                <c:v>0.15636822194199262</c:v>
              </c:pt>
              <c:pt idx="512">
                <c:v>0.16125472887767978</c:v>
              </c:pt>
              <c:pt idx="513">
                <c:v>0.19493484657419091</c:v>
              </c:pt>
              <c:pt idx="514">
                <c:v>0.19398907103825147</c:v>
              </c:pt>
              <c:pt idx="515">
                <c:v>0.20381462799495598</c:v>
              </c:pt>
              <c:pt idx="516">
                <c:v>0.20244850777637668</c:v>
              </c:pt>
              <c:pt idx="517">
                <c:v>0.21747583018074823</c:v>
              </c:pt>
              <c:pt idx="518">
                <c:v>0.22015552753257683</c:v>
              </c:pt>
              <c:pt idx="519">
                <c:v>0.21984026902059695</c:v>
              </c:pt>
              <c:pt idx="520">
                <c:v>0.23486759142496849</c:v>
              </c:pt>
              <c:pt idx="521">
                <c:v>0.23392181588902905</c:v>
              </c:pt>
              <c:pt idx="522">
                <c:v>0.23434216057166868</c:v>
              </c:pt>
              <c:pt idx="523">
                <c:v>0.23082177385456082</c:v>
              </c:pt>
              <c:pt idx="524">
                <c:v>0.23639134089953773</c:v>
              </c:pt>
              <c:pt idx="525">
                <c:v>0.23428961748633892</c:v>
              </c:pt>
              <c:pt idx="526">
                <c:v>0.23082177385456082</c:v>
              </c:pt>
              <c:pt idx="527">
                <c:v>0.22840479192938212</c:v>
              </c:pt>
              <c:pt idx="528">
                <c:v>0.22877259352669199</c:v>
              </c:pt>
              <c:pt idx="529">
                <c:v>0.22593526691887345</c:v>
              </c:pt>
              <c:pt idx="530">
                <c:v>0.23565573770491799</c:v>
              </c:pt>
              <c:pt idx="531">
                <c:v>0.24800336275746115</c:v>
              </c:pt>
              <c:pt idx="532">
                <c:v>0.25120849096258935</c:v>
              </c:pt>
              <c:pt idx="533">
                <c:v>0.24642707019756194</c:v>
              </c:pt>
              <c:pt idx="534">
                <c:v>0.25951029844472484</c:v>
              </c:pt>
              <c:pt idx="535">
                <c:v>0.25951029844472484</c:v>
              </c:pt>
              <c:pt idx="536">
                <c:v>0.25304749894913825</c:v>
              </c:pt>
              <c:pt idx="537">
                <c:v>0.24337957124842369</c:v>
              </c:pt>
              <c:pt idx="538">
                <c:v>0.24211853720050458</c:v>
              </c:pt>
              <c:pt idx="539">
                <c:v>0.24705758722152171</c:v>
              </c:pt>
              <c:pt idx="540">
                <c:v>0.24401008827238324</c:v>
              </c:pt>
              <c:pt idx="541">
                <c:v>0.24001681378730555</c:v>
              </c:pt>
              <c:pt idx="542">
                <c:v>0.24668978562421184</c:v>
              </c:pt>
              <c:pt idx="543">
                <c:v>0.25446616225304752</c:v>
              </c:pt>
              <c:pt idx="544">
                <c:v>0.26460697772173192</c:v>
              </c:pt>
              <c:pt idx="545">
                <c:v>0.27149012189995814</c:v>
              </c:pt>
              <c:pt idx="546">
                <c:v>0.27543085329970585</c:v>
              </c:pt>
              <c:pt idx="547">
                <c:v>0.26949348465741929</c:v>
              </c:pt>
              <c:pt idx="548">
                <c:v>0.27364438839848693</c:v>
              </c:pt>
              <c:pt idx="549">
                <c:v>0.28273434216057169</c:v>
              </c:pt>
              <c:pt idx="550">
                <c:v>0.27721731820092477</c:v>
              </c:pt>
              <c:pt idx="551">
                <c:v>0.27853089533417408</c:v>
              </c:pt>
              <c:pt idx="552">
                <c:v>0.27254098360655732</c:v>
              </c:pt>
              <c:pt idx="553">
                <c:v>0.27390710382513661</c:v>
              </c:pt>
              <c:pt idx="554">
                <c:v>0.2691256830601092</c:v>
              </c:pt>
              <c:pt idx="555">
                <c:v>0.27317150063051709</c:v>
              </c:pt>
              <c:pt idx="556">
                <c:v>0.27837326607818413</c:v>
              </c:pt>
              <c:pt idx="557">
                <c:v>0.27705968894493505</c:v>
              </c:pt>
              <c:pt idx="558">
                <c:v>0.27017654476670883</c:v>
              </c:pt>
              <c:pt idx="559">
                <c:v>0.25840689365279523</c:v>
              </c:pt>
              <c:pt idx="560">
                <c:v>0.25236443883984871</c:v>
              </c:pt>
              <c:pt idx="561">
                <c:v>0.24879150903741065</c:v>
              </c:pt>
              <c:pt idx="562">
                <c:v>0.24837116435477102</c:v>
              </c:pt>
              <c:pt idx="563">
                <c:v>0.24416771752837318</c:v>
              </c:pt>
              <c:pt idx="564">
                <c:v>0.24537620849096275</c:v>
              </c:pt>
              <c:pt idx="565">
                <c:v>0.24064733081126533</c:v>
              </c:pt>
              <c:pt idx="566">
                <c:v>0.25</c:v>
              </c:pt>
              <c:pt idx="567">
                <c:v>0.25225935266918875</c:v>
              </c:pt>
              <c:pt idx="568">
                <c:v>0.25383564522908797</c:v>
              </c:pt>
              <c:pt idx="569">
                <c:v>0.25446616225304752</c:v>
              </c:pt>
              <c:pt idx="570">
                <c:v>0.25803909205548559</c:v>
              </c:pt>
              <c:pt idx="571">
                <c:v>0.26350357292980253</c:v>
              </c:pt>
              <c:pt idx="572">
                <c:v>0.26986128625472894</c:v>
              </c:pt>
              <c:pt idx="573">
                <c:v>0.27322404371584708</c:v>
              </c:pt>
              <c:pt idx="574">
                <c:v>0.27648171500630525</c:v>
              </c:pt>
              <c:pt idx="575">
                <c:v>0.28131567885666264</c:v>
              </c:pt>
              <c:pt idx="576">
                <c:v>0.28735813366960916</c:v>
              </c:pt>
              <c:pt idx="577">
                <c:v>0.29361076082387561</c:v>
              </c:pt>
              <c:pt idx="578">
                <c:v>0.29870744010088268</c:v>
              </c:pt>
              <c:pt idx="579">
                <c:v>0.30953131567885661</c:v>
              </c:pt>
              <c:pt idx="580">
                <c:v>0.29077343421605728</c:v>
              </c:pt>
              <c:pt idx="581">
                <c:v>0.29902269861286257</c:v>
              </c:pt>
              <c:pt idx="582">
                <c:v>0.30721941992433788</c:v>
              </c:pt>
              <c:pt idx="583">
                <c:v>0.31478562421185363</c:v>
              </c:pt>
              <c:pt idx="584">
                <c:v>0.32566204287515776</c:v>
              </c:pt>
              <c:pt idx="585">
                <c:v>0.31699243379571262</c:v>
              </c:pt>
              <c:pt idx="586">
                <c:v>0.32592475830180745</c:v>
              </c:pt>
              <c:pt idx="587">
                <c:v>0.32886717108028596</c:v>
              </c:pt>
              <c:pt idx="588">
                <c:v>0.32765868011769661</c:v>
              </c:pt>
              <c:pt idx="589">
                <c:v>0.33653846153846168</c:v>
              </c:pt>
              <c:pt idx="590">
                <c:v>0.33238755779739404</c:v>
              </c:pt>
              <c:pt idx="591">
                <c:v>0.32550441361916782</c:v>
              </c:pt>
              <c:pt idx="592">
                <c:v>0.32755359394703665</c:v>
              </c:pt>
              <c:pt idx="593">
                <c:v>0.32361286254728872</c:v>
              </c:pt>
              <c:pt idx="594">
                <c:v>0.33354350567465341</c:v>
              </c:pt>
              <c:pt idx="595">
                <c:v>0.34499789827658689</c:v>
              </c:pt>
              <c:pt idx="596">
                <c:v>0.32718579234972678</c:v>
              </c:pt>
              <c:pt idx="597">
                <c:v>0.33433165195460268</c:v>
              </c:pt>
              <c:pt idx="598">
                <c:v>0.31688734762505266</c:v>
              </c:pt>
              <c:pt idx="599">
                <c:v>0.32340269020596901</c:v>
              </c:pt>
              <c:pt idx="600">
                <c:v>0.3353299705758721</c:v>
              </c:pt>
              <c:pt idx="601">
                <c:v>0.33795712484237073</c:v>
              </c:pt>
              <c:pt idx="602">
                <c:v>0.32629255989911732</c:v>
              </c:pt>
              <c:pt idx="603">
                <c:v>0.34000630517023955</c:v>
              </c:pt>
              <c:pt idx="604">
                <c:v>0.34893862967633482</c:v>
              </c:pt>
              <c:pt idx="605">
                <c:v>0.33585540142917192</c:v>
              </c:pt>
              <c:pt idx="606">
                <c:v>0.32823665405632618</c:v>
              </c:pt>
              <c:pt idx="607">
                <c:v>0.32214165615804968</c:v>
              </c:pt>
              <c:pt idx="608">
                <c:v>0.30622110130306845</c:v>
              </c:pt>
              <c:pt idx="609">
                <c:v>0.30658890290037832</c:v>
              </c:pt>
              <c:pt idx="610">
                <c:v>0.31693989071038242</c:v>
              </c:pt>
              <c:pt idx="611">
                <c:v>0.31278898696931479</c:v>
              </c:pt>
              <c:pt idx="612">
                <c:v>0.32424337957124849</c:v>
              </c:pt>
              <c:pt idx="613">
                <c:v>0.33007566204287508</c:v>
              </c:pt>
              <c:pt idx="614">
                <c:v>0.33664354770912142</c:v>
              </c:pt>
              <c:pt idx="615">
                <c:v>0.34095208070617922</c:v>
              </c:pt>
              <c:pt idx="616">
                <c:v>0.32629255989911732</c:v>
              </c:pt>
              <c:pt idx="617">
                <c:v>0.32145859604875993</c:v>
              </c:pt>
              <c:pt idx="618">
                <c:v>0.30658890290037832</c:v>
              </c:pt>
              <c:pt idx="619">
                <c:v>0.31462799495586369</c:v>
              </c:pt>
              <c:pt idx="620">
                <c:v>0.31693989071038242</c:v>
              </c:pt>
              <c:pt idx="621">
                <c:v>0.29424127784783516</c:v>
              </c:pt>
              <c:pt idx="622">
                <c:v>0.29587011349306436</c:v>
              </c:pt>
              <c:pt idx="623">
                <c:v>0.29686843211433378</c:v>
              </c:pt>
              <c:pt idx="624">
                <c:v>0.31005674653215642</c:v>
              </c:pt>
              <c:pt idx="625">
                <c:v>0.30023118957545192</c:v>
              </c:pt>
              <c:pt idx="626">
                <c:v>0.30443463640184953</c:v>
              </c:pt>
              <c:pt idx="627">
                <c:v>0.31068726355611598</c:v>
              </c:pt>
              <c:pt idx="628">
                <c:v>0.30306851618327024</c:v>
              </c:pt>
              <c:pt idx="629">
                <c:v>0.31094997898276588</c:v>
              </c:pt>
              <c:pt idx="630">
                <c:v>0.31378730559058421</c:v>
              </c:pt>
              <c:pt idx="631">
                <c:v>0.32466372425388834</c:v>
              </c:pt>
              <c:pt idx="632">
                <c:v>0.31583648591845326</c:v>
              </c:pt>
              <c:pt idx="633">
                <c:v>0.32166876839007985</c:v>
              </c:pt>
              <c:pt idx="634">
                <c:v>0.32760613703236663</c:v>
              </c:pt>
              <c:pt idx="635">
                <c:v>0.34420975199663739</c:v>
              </c:pt>
              <c:pt idx="636">
                <c:v>0.34899117276166458</c:v>
              </c:pt>
              <c:pt idx="637">
                <c:v>0.34757250945775553</c:v>
              </c:pt>
              <c:pt idx="638">
                <c:v>0.34237074401008827</c:v>
              </c:pt>
              <c:pt idx="639">
                <c:v>0.34279108869272812</c:v>
              </c:pt>
              <c:pt idx="640">
                <c:v>0.34809794031105512</c:v>
              </c:pt>
              <c:pt idx="641">
                <c:v>0.34983186212694406</c:v>
              </c:pt>
              <c:pt idx="642">
                <c:v>0.36843211433375367</c:v>
              </c:pt>
              <c:pt idx="643">
                <c:v>0.37216267339218145</c:v>
              </c:pt>
              <c:pt idx="644">
                <c:v>0.37489491382934026</c:v>
              </c:pt>
              <c:pt idx="645">
                <c:v>0.37284573350147121</c:v>
              </c:pt>
              <c:pt idx="646">
                <c:v>0.37205758722152171</c:v>
              </c:pt>
              <c:pt idx="647">
                <c:v>0.36286254728877676</c:v>
              </c:pt>
              <c:pt idx="648">
                <c:v>0.36217948717948723</c:v>
              </c:pt>
              <c:pt idx="649">
                <c:v>0.3619693148381673</c:v>
              </c:pt>
              <c:pt idx="650">
                <c:v>0.36338797814207657</c:v>
              </c:pt>
              <c:pt idx="651">
                <c:v>0.37447456914670019</c:v>
              </c:pt>
              <c:pt idx="652">
                <c:v>0.37610340479192939</c:v>
              </c:pt>
              <c:pt idx="653">
                <c:v>0.39102564102564119</c:v>
              </c:pt>
              <c:pt idx="654">
                <c:v>0.39596469104665832</c:v>
              </c:pt>
              <c:pt idx="655">
                <c:v>0.38797814207650294</c:v>
              </c:pt>
              <c:pt idx="656">
                <c:v>0.39344262295081966</c:v>
              </c:pt>
              <c:pt idx="657">
                <c:v>0.42123791509037423</c:v>
              </c:pt>
              <c:pt idx="658">
                <c:v>0.43453131567885661</c:v>
              </c:pt>
              <c:pt idx="659">
                <c:v>0.43468894493484678</c:v>
              </c:pt>
              <c:pt idx="660">
                <c:v>0.43374316939890711</c:v>
              </c:pt>
              <c:pt idx="661">
                <c:v>0.43048549810844894</c:v>
              </c:pt>
              <c:pt idx="662">
                <c:v>0.43841950399327456</c:v>
              </c:pt>
              <c:pt idx="663">
                <c:v>0.44188734762505266</c:v>
              </c:pt>
              <c:pt idx="664">
                <c:v>0.44635350987809996</c:v>
              </c:pt>
              <c:pt idx="665">
                <c:v>0.4694724674232873</c:v>
              </c:pt>
              <c:pt idx="666">
                <c:v>0.47257250945775531</c:v>
              </c:pt>
              <c:pt idx="667">
                <c:v>0.5032576712904584</c:v>
              </c:pt>
              <c:pt idx="668">
                <c:v>0.50530685161832722</c:v>
              </c:pt>
              <c:pt idx="669">
                <c:v>0.52432744850777646</c:v>
              </c:pt>
              <c:pt idx="670">
                <c:v>0.51975620008406898</c:v>
              </c:pt>
              <c:pt idx="671">
                <c:v>0.48145229087852037</c:v>
              </c:pt>
              <c:pt idx="672">
                <c:v>0.47262505254308529</c:v>
              </c:pt>
              <c:pt idx="673">
                <c:v>0.49658469945355188</c:v>
              </c:pt>
              <c:pt idx="674">
                <c:v>0.50063051702395978</c:v>
              </c:pt>
              <c:pt idx="675">
                <c:v>0.47073350147120663</c:v>
              </c:pt>
              <c:pt idx="676">
                <c:v>0.48675914249684737</c:v>
              </c:pt>
              <c:pt idx="677">
                <c:v>0.49873896595208089</c:v>
              </c:pt>
              <c:pt idx="678">
                <c:v>0.49884405212274063</c:v>
              </c:pt>
              <c:pt idx="679">
                <c:v>0.49984237074401006</c:v>
              </c:pt>
              <c:pt idx="680">
                <c:v>0.512820512820513</c:v>
              </c:pt>
              <c:pt idx="681">
                <c:v>0.49280159730979411</c:v>
              </c:pt>
              <c:pt idx="682">
                <c:v>0.49012189995796573</c:v>
              </c:pt>
              <c:pt idx="683">
                <c:v>0.47115384615384626</c:v>
              </c:pt>
              <c:pt idx="684">
                <c:v>0.50047288776796983</c:v>
              </c:pt>
              <c:pt idx="685">
                <c:v>0.47435897435897445</c:v>
              </c:pt>
              <c:pt idx="686">
                <c:v>0.48418453131567896</c:v>
              </c:pt>
              <c:pt idx="687">
                <c:v>0.50546448087431695</c:v>
              </c:pt>
              <c:pt idx="688">
                <c:v>0.49994745691467024</c:v>
              </c:pt>
              <c:pt idx="689">
                <c:v>0.51602564102564097</c:v>
              </c:pt>
              <c:pt idx="690">
                <c:v>0.50115594787725937</c:v>
              </c:pt>
              <c:pt idx="691">
                <c:v>0.5043085329970578</c:v>
              </c:pt>
              <c:pt idx="692">
                <c:v>0.46810634720470801</c:v>
              </c:pt>
              <c:pt idx="693">
                <c:v>0.40500210172341311</c:v>
              </c:pt>
              <c:pt idx="694">
                <c:v>0.42486338797814227</c:v>
              </c:pt>
              <c:pt idx="695">
                <c:v>0.41325136612021884</c:v>
              </c:pt>
              <c:pt idx="696">
                <c:v>0.38477301387137475</c:v>
              </c:pt>
              <c:pt idx="697">
                <c:v>0.38125262715426644</c:v>
              </c:pt>
              <c:pt idx="698">
                <c:v>0.42433795712484224</c:v>
              </c:pt>
              <c:pt idx="699">
                <c:v>0.39817150063051709</c:v>
              </c:pt>
              <c:pt idx="700">
                <c:v>0.37363387978142093</c:v>
              </c:pt>
              <c:pt idx="701">
                <c:v>0.349989491382934</c:v>
              </c:pt>
              <c:pt idx="702">
                <c:v>0.36023539302227836</c:v>
              </c:pt>
              <c:pt idx="703">
                <c:v>0.37694409415720886</c:v>
              </c:pt>
              <c:pt idx="704">
                <c:v>0.35561160151324089</c:v>
              </c:pt>
              <c:pt idx="705">
                <c:v>0.33527742749054235</c:v>
              </c:pt>
              <c:pt idx="706">
                <c:v>0.32802648171500626</c:v>
              </c:pt>
              <c:pt idx="707">
                <c:v>0.33364859184531315</c:v>
              </c:pt>
              <c:pt idx="708">
                <c:v>0.32629255989911732</c:v>
              </c:pt>
              <c:pt idx="709">
                <c:v>0.3617591424968476</c:v>
              </c:pt>
              <c:pt idx="710">
                <c:v>0.3428436317780581</c:v>
              </c:pt>
              <c:pt idx="711">
                <c:v>0.33380622110130309</c:v>
              </c:pt>
              <c:pt idx="712">
                <c:v>0.33054854981084492</c:v>
              </c:pt>
              <c:pt idx="713">
                <c:v>0.34977931904161408</c:v>
              </c:pt>
              <c:pt idx="714">
                <c:v>0.38666456494325363</c:v>
              </c:pt>
              <c:pt idx="715">
                <c:v>0.37904581757040767</c:v>
              </c:pt>
              <c:pt idx="716">
                <c:v>0.37762715426649862</c:v>
              </c:pt>
              <c:pt idx="717">
                <c:v>0.38235603194619583</c:v>
              </c:pt>
              <c:pt idx="718">
                <c:v>0.36727616645649452</c:v>
              </c:pt>
              <c:pt idx="719">
                <c:v>0.44488230348886093</c:v>
              </c:pt>
              <c:pt idx="720">
                <c:v>0.43316519546027754</c:v>
              </c:pt>
              <c:pt idx="721">
                <c:v>0.44572299285414041</c:v>
              </c:pt>
              <c:pt idx="722">
                <c:v>0.44656368221941989</c:v>
              </c:pt>
              <c:pt idx="723">
                <c:v>0.46773854560739792</c:v>
              </c:pt>
              <c:pt idx="724">
                <c:v>0.47104875998318652</c:v>
              </c:pt>
              <c:pt idx="725">
                <c:v>0.46122320302648179</c:v>
              </c:pt>
              <c:pt idx="726">
                <c:v>0.49133039092055486</c:v>
              </c:pt>
              <c:pt idx="727">
                <c:v>0.46243169398907091</c:v>
              </c:pt>
              <c:pt idx="728">
                <c:v>0.44971626733921832</c:v>
              </c:pt>
              <c:pt idx="729">
                <c:v>0.43689575451870555</c:v>
              </c:pt>
              <c:pt idx="730">
                <c:v>0.41897856242118547</c:v>
              </c:pt>
              <c:pt idx="731">
                <c:v>0.41713955443463635</c:v>
              </c:pt>
              <c:pt idx="732">
                <c:v>0.4202395964691048</c:v>
              </c:pt>
              <c:pt idx="733">
                <c:v>0.40426649852879359</c:v>
              </c:pt>
              <c:pt idx="734">
                <c:v>0.39964270701975613</c:v>
              </c:pt>
              <c:pt idx="735">
                <c:v>0.39507145859604886</c:v>
              </c:pt>
              <c:pt idx="736">
                <c:v>0.40079865489701572</c:v>
              </c:pt>
              <c:pt idx="737">
                <c:v>0.39086801176965102</c:v>
              </c:pt>
              <c:pt idx="738">
                <c:v>0.39375788146279955</c:v>
              </c:pt>
              <c:pt idx="739">
                <c:v>0.43542454812946629</c:v>
              </c:pt>
              <c:pt idx="740">
                <c:v>0.44225514922236253</c:v>
              </c:pt>
              <c:pt idx="741">
                <c:v>0.4303804119377892</c:v>
              </c:pt>
              <c:pt idx="742">
                <c:v>0.43752627154266488</c:v>
              </c:pt>
              <c:pt idx="743">
                <c:v>0.40752416981925177</c:v>
              </c:pt>
              <c:pt idx="744">
                <c:v>0.41246321984026912</c:v>
              </c:pt>
              <c:pt idx="745">
                <c:v>0.4140920554854981</c:v>
              </c:pt>
              <c:pt idx="746">
                <c:v>0.38608659100462384</c:v>
              </c:pt>
              <c:pt idx="747">
                <c:v>0.38288146279949564</c:v>
              </c:pt>
              <c:pt idx="748">
                <c:v>0.37058638083228268</c:v>
              </c:pt>
              <c:pt idx="749">
                <c:v>0.38514081546868439</c:v>
              </c:pt>
              <c:pt idx="750">
                <c:v>0.37825767129045818</c:v>
              </c:pt>
              <c:pt idx="751">
                <c:v>0.38240857503152603</c:v>
              </c:pt>
              <c:pt idx="752">
                <c:v>0.40941572089113087</c:v>
              </c:pt>
              <c:pt idx="753">
                <c:v>0.40489701555275337</c:v>
              </c:pt>
              <c:pt idx="754">
                <c:v>0.40332072299285415</c:v>
              </c:pt>
              <c:pt idx="755">
                <c:v>0.4036885245901638</c:v>
              </c:pt>
              <c:pt idx="756">
                <c:v>0.40868011769651136</c:v>
              </c:pt>
              <c:pt idx="757">
                <c:v>0.37978142076502741</c:v>
              </c:pt>
              <c:pt idx="758">
                <c:v>0.39638503572929795</c:v>
              </c:pt>
              <c:pt idx="759">
                <c:v>0.38571878940731419</c:v>
              </c:pt>
              <c:pt idx="760">
                <c:v>0.38151534258091635</c:v>
              </c:pt>
              <c:pt idx="761">
                <c:v>0.36606767549390518</c:v>
              </c:pt>
              <c:pt idx="762">
                <c:v>0.35944724674232886</c:v>
              </c:pt>
              <c:pt idx="763">
                <c:v>0.37184741488020179</c:v>
              </c:pt>
              <c:pt idx="764">
                <c:v>0.35335224884405214</c:v>
              </c:pt>
              <c:pt idx="765">
                <c:v>0.35855401429171918</c:v>
              </c:pt>
              <c:pt idx="766">
                <c:v>0.39254939050020998</c:v>
              </c:pt>
              <c:pt idx="767">
                <c:v>0.41981925178646518</c:v>
              </c:pt>
              <c:pt idx="768">
                <c:v>0.42996006725514913</c:v>
              </c:pt>
              <c:pt idx="769">
                <c:v>0.43579234972677594</c:v>
              </c:pt>
              <c:pt idx="770">
                <c:v>0.42249894913829356</c:v>
              </c:pt>
              <c:pt idx="771">
                <c:v>0.40295292139554428</c:v>
              </c:pt>
              <c:pt idx="772">
                <c:v>0.40342580916351434</c:v>
              </c:pt>
              <c:pt idx="773">
                <c:v>0.3896595208070619</c:v>
              </c:pt>
              <c:pt idx="774">
                <c:v>0.36722362337116432</c:v>
              </c:pt>
              <c:pt idx="775">
                <c:v>0.3715321563682219</c:v>
              </c:pt>
              <c:pt idx="776">
                <c:v>0.36864228667507382</c:v>
              </c:pt>
              <c:pt idx="777">
                <c:v>0.36212694409415724</c:v>
              </c:pt>
              <c:pt idx="778">
                <c:v>0.36238965952080715</c:v>
              </c:pt>
              <c:pt idx="779">
                <c:v>0.36701345102984462</c:v>
              </c:pt>
              <c:pt idx="780">
                <c:v>0.37783732660781855</c:v>
              </c:pt>
              <c:pt idx="781">
                <c:v>0.38724253888188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20.858599999999999</c:v>
              </c:pt>
              <c:pt idx="1">
                <c:v>20.869299999999999</c:v>
              </c:pt>
              <c:pt idx="2">
                <c:v>20.909700000000001</c:v>
              </c:pt>
              <c:pt idx="3">
                <c:v>20.8779</c:v>
              </c:pt>
              <c:pt idx="4">
                <c:v>20.961400000000001</c:v>
              </c:pt>
              <c:pt idx="5">
                <c:v>20.566500000000001</c:v>
              </c:pt>
              <c:pt idx="6">
                <c:v>20.566500000000001</c:v>
              </c:pt>
              <c:pt idx="7">
                <c:v>20.667100000000001</c:v>
              </c:pt>
              <c:pt idx="8">
                <c:v>20.7194</c:v>
              </c:pt>
              <c:pt idx="9">
                <c:v>20.7164</c:v>
              </c:pt>
              <c:pt idx="10">
                <c:v>20.752600000000001</c:v>
              </c:pt>
              <c:pt idx="11">
                <c:v>20.752600000000001</c:v>
              </c:pt>
              <c:pt idx="12">
                <c:v>20.789300000000001</c:v>
              </c:pt>
              <c:pt idx="13">
                <c:v>20.757100000000001</c:v>
              </c:pt>
              <c:pt idx="14">
                <c:v>20.801200000000001</c:v>
              </c:pt>
              <c:pt idx="15">
                <c:v>20.797799999999999</c:v>
              </c:pt>
              <c:pt idx="16">
                <c:v>20.797799999999999</c:v>
              </c:pt>
              <c:pt idx="17">
                <c:v>20.7669</c:v>
              </c:pt>
              <c:pt idx="18">
                <c:v>20.8062</c:v>
              </c:pt>
              <c:pt idx="19">
                <c:v>20.770299999999999</c:v>
              </c:pt>
              <c:pt idx="20">
                <c:v>20.863199999999999</c:v>
              </c:pt>
              <c:pt idx="21">
                <c:v>20.863199999999999</c:v>
              </c:pt>
              <c:pt idx="22">
                <c:v>20.619599999999998</c:v>
              </c:pt>
              <c:pt idx="23">
                <c:v>20.529800000000002</c:v>
              </c:pt>
              <c:pt idx="24">
                <c:v>20.523499999999999</c:v>
              </c:pt>
              <c:pt idx="25">
                <c:v>20.416799999999999</c:v>
              </c:pt>
              <c:pt idx="26">
                <c:v>20.414200000000001</c:v>
              </c:pt>
              <c:pt idx="27">
                <c:v>20.537199999999999</c:v>
              </c:pt>
              <c:pt idx="28">
                <c:v>20.531600000000001</c:v>
              </c:pt>
              <c:pt idx="29">
                <c:v>20.566199999999998</c:v>
              </c:pt>
              <c:pt idx="30">
                <c:v>20.631399999999999</c:v>
              </c:pt>
              <c:pt idx="31">
                <c:v>20.631399999999999</c:v>
              </c:pt>
              <c:pt idx="32">
                <c:v>20.583400000000001</c:v>
              </c:pt>
              <c:pt idx="33">
                <c:v>20.535900000000002</c:v>
              </c:pt>
              <c:pt idx="34">
                <c:v>20.5501</c:v>
              </c:pt>
              <c:pt idx="35">
                <c:v>20.493600000000001</c:v>
              </c:pt>
              <c:pt idx="36">
                <c:v>20.493600000000001</c:v>
              </c:pt>
              <c:pt idx="37">
                <c:v>20.363499999999998</c:v>
              </c:pt>
              <c:pt idx="38">
                <c:v>20.339200000000002</c:v>
              </c:pt>
              <c:pt idx="39">
                <c:v>20.294799999999999</c:v>
              </c:pt>
              <c:pt idx="40">
                <c:v>20.297499999999999</c:v>
              </c:pt>
              <c:pt idx="41">
                <c:v>20.297499999999999</c:v>
              </c:pt>
              <c:pt idx="42">
                <c:v>20.621400000000001</c:v>
              </c:pt>
              <c:pt idx="43">
                <c:v>20.670999999999999</c:v>
              </c:pt>
              <c:pt idx="44">
                <c:v>20.646799999999999</c:v>
              </c:pt>
              <c:pt idx="45">
                <c:v>20.653600000000001</c:v>
              </c:pt>
              <c:pt idx="46">
                <c:v>20.650700000000001</c:v>
              </c:pt>
              <c:pt idx="47">
                <c:v>20.684000000000001</c:v>
              </c:pt>
              <c:pt idx="48">
                <c:v>20.781400000000001</c:v>
              </c:pt>
              <c:pt idx="49">
                <c:v>20.760300000000001</c:v>
              </c:pt>
              <c:pt idx="50">
                <c:v>20.869599999999998</c:v>
              </c:pt>
              <c:pt idx="51">
                <c:v>20.866700000000002</c:v>
              </c:pt>
              <c:pt idx="52">
                <c:v>17.446000000000002</c:v>
              </c:pt>
              <c:pt idx="53">
                <c:v>17.438600000000001</c:v>
              </c:pt>
              <c:pt idx="54">
                <c:v>17.268699999999999</c:v>
              </c:pt>
              <c:pt idx="55">
                <c:v>17.156600000000001</c:v>
              </c:pt>
              <c:pt idx="56">
                <c:v>17.1478</c:v>
              </c:pt>
              <c:pt idx="57">
                <c:v>16.9223</c:v>
              </c:pt>
              <c:pt idx="58">
                <c:v>16.818300000000001</c:v>
              </c:pt>
              <c:pt idx="59">
                <c:v>16.7971</c:v>
              </c:pt>
              <c:pt idx="60">
                <c:v>16.6782</c:v>
              </c:pt>
              <c:pt idx="61">
                <c:v>16.6782</c:v>
              </c:pt>
              <c:pt idx="62">
                <c:v>16.9876</c:v>
              </c:pt>
              <c:pt idx="63">
                <c:v>17.133900000000001</c:v>
              </c:pt>
              <c:pt idx="64">
                <c:v>16.924299999999999</c:v>
              </c:pt>
              <c:pt idx="65">
                <c:v>16.951899999999998</c:v>
              </c:pt>
              <c:pt idx="66">
                <c:v>16.951899999999998</c:v>
              </c:pt>
              <c:pt idx="67">
                <c:v>17.101700000000001</c:v>
              </c:pt>
              <c:pt idx="68">
                <c:v>17.027100000000001</c:v>
              </c:pt>
              <c:pt idx="69">
                <c:v>17.0626</c:v>
              </c:pt>
              <c:pt idx="70">
                <c:v>17.025500000000001</c:v>
              </c:pt>
              <c:pt idx="71">
                <c:v>17.0276</c:v>
              </c:pt>
              <c:pt idx="72">
                <c:v>17.2316</c:v>
              </c:pt>
              <c:pt idx="73">
                <c:v>17.949100000000001</c:v>
              </c:pt>
              <c:pt idx="74">
                <c:v>17.884699999999999</c:v>
              </c:pt>
              <c:pt idx="75">
                <c:v>18.064499999999999</c:v>
              </c:pt>
              <c:pt idx="76">
                <c:v>18.064499999999999</c:v>
              </c:pt>
              <c:pt idx="77">
                <c:v>18.0595</c:v>
              </c:pt>
              <c:pt idx="78">
                <c:v>18.126799999999999</c:v>
              </c:pt>
              <c:pt idx="79">
                <c:v>18.124600000000001</c:v>
              </c:pt>
              <c:pt idx="80">
                <c:v>18.124600000000001</c:v>
              </c:pt>
              <c:pt idx="81">
                <c:v>18.124600000000001</c:v>
              </c:pt>
              <c:pt idx="82">
                <c:v>18.172899999999998</c:v>
              </c:pt>
              <c:pt idx="83">
                <c:v>18.152899999999999</c:v>
              </c:pt>
              <c:pt idx="84">
                <c:v>18.204599999999999</c:v>
              </c:pt>
              <c:pt idx="85">
                <c:v>18.242100000000001</c:v>
              </c:pt>
              <c:pt idx="86">
                <c:v>18.242100000000001</c:v>
              </c:pt>
              <c:pt idx="87">
                <c:v>18.353400000000001</c:v>
              </c:pt>
              <c:pt idx="88">
                <c:v>18.077300000000001</c:v>
              </c:pt>
              <c:pt idx="89">
                <c:v>18.107500000000002</c:v>
              </c:pt>
              <c:pt idx="90">
                <c:v>18.0913</c:v>
              </c:pt>
              <c:pt idx="91">
                <c:v>18.067799999999998</c:v>
              </c:pt>
              <c:pt idx="92">
                <c:v>18.0381</c:v>
              </c:pt>
              <c:pt idx="93">
                <c:v>17.992899999999999</c:v>
              </c:pt>
              <c:pt idx="94">
                <c:v>17.898499999999999</c:v>
              </c:pt>
              <c:pt idx="95">
                <c:v>17.991900000000001</c:v>
              </c:pt>
              <c:pt idx="96">
                <c:v>17.9848</c:v>
              </c:pt>
              <c:pt idx="97">
                <c:v>17.9848</c:v>
              </c:pt>
              <c:pt idx="98">
                <c:v>17.957000000000001</c:v>
              </c:pt>
              <c:pt idx="99">
                <c:v>18.0745</c:v>
              </c:pt>
              <c:pt idx="100">
                <c:v>17.938199999999998</c:v>
              </c:pt>
              <c:pt idx="101">
                <c:v>17.9406</c:v>
              </c:pt>
              <c:pt idx="102">
                <c:v>17.947900000000001</c:v>
              </c:pt>
              <c:pt idx="103">
                <c:v>17.830200000000001</c:v>
              </c:pt>
              <c:pt idx="104">
                <c:v>17.716000000000001</c:v>
              </c:pt>
              <c:pt idx="105">
                <c:v>17.687999999999999</c:v>
              </c:pt>
              <c:pt idx="106">
                <c:v>17.687999999999999</c:v>
              </c:pt>
              <c:pt idx="107">
                <c:v>17.928899999999999</c:v>
              </c:pt>
              <c:pt idx="108">
                <c:v>17.975300000000001</c:v>
              </c:pt>
              <c:pt idx="109">
                <c:v>17.907</c:v>
              </c:pt>
              <c:pt idx="110">
                <c:v>17.9437</c:v>
              </c:pt>
              <c:pt idx="111">
                <c:v>17.941299999999998</c:v>
              </c:pt>
              <c:pt idx="112">
                <c:v>17.978400000000001</c:v>
              </c:pt>
              <c:pt idx="113">
                <c:v>17.9862</c:v>
              </c:pt>
              <c:pt idx="114">
                <c:v>17.999500000000001</c:v>
              </c:pt>
              <c:pt idx="115">
                <c:v>17.999500000000001</c:v>
              </c:pt>
              <c:pt idx="116">
                <c:v>17.997199999999999</c:v>
              </c:pt>
              <c:pt idx="117">
                <c:v>10.006399999999999</c:v>
              </c:pt>
              <c:pt idx="118">
                <c:v>10.014900000000001</c:v>
              </c:pt>
              <c:pt idx="119">
                <c:v>10.0168</c:v>
              </c:pt>
              <c:pt idx="120">
                <c:v>10.0243</c:v>
              </c:pt>
              <c:pt idx="121">
                <c:v>10.0243</c:v>
              </c:pt>
              <c:pt idx="122">
                <c:v>10.0671</c:v>
              </c:pt>
              <c:pt idx="123">
                <c:v>10.104100000000001</c:v>
              </c:pt>
              <c:pt idx="124">
                <c:v>10.0487</c:v>
              </c:pt>
              <c:pt idx="125">
                <c:v>10.0581</c:v>
              </c:pt>
              <c:pt idx="126">
                <c:v>10.056800000000001</c:v>
              </c:pt>
              <c:pt idx="127">
                <c:v>10.350099999999999</c:v>
              </c:pt>
              <c:pt idx="128">
                <c:v>10.3293</c:v>
              </c:pt>
              <c:pt idx="129">
                <c:v>12.734299999999999</c:v>
              </c:pt>
              <c:pt idx="130">
                <c:v>12.7197</c:v>
              </c:pt>
              <c:pt idx="131">
                <c:v>12.7197</c:v>
              </c:pt>
              <c:pt idx="132">
                <c:v>12.6873</c:v>
              </c:pt>
              <c:pt idx="133">
                <c:v>12.737</c:v>
              </c:pt>
              <c:pt idx="134">
                <c:v>12.6746</c:v>
              </c:pt>
              <c:pt idx="135">
                <c:v>12.6746</c:v>
              </c:pt>
              <c:pt idx="136">
                <c:v>12.6746</c:v>
              </c:pt>
              <c:pt idx="137">
                <c:v>12.710699999999999</c:v>
              </c:pt>
              <c:pt idx="138">
                <c:v>12.6722</c:v>
              </c:pt>
              <c:pt idx="139">
                <c:v>12.683400000000001</c:v>
              </c:pt>
              <c:pt idx="140">
                <c:v>12.669600000000001</c:v>
              </c:pt>
              <c:pt idx="141">
                <c:v>12.669600000000001</c:v>
              </c:pt>
              <c:pt idx="142">
                <c:v>12.664400000000001</c:v>
              </c:pt>
              <c:pt idx="143">
                <c:v>12.528</c:v>
              </c:pt>
              <c:pt idx="144">
                <c:v>12.5242</c:v>
              </c:pt>
              <c:pt idx="145">
                <c:v>12.4673</c:v>
              </c:pt>
              <c:pt idx="146">
                <c:v>12.4673</c:v>
              </c:pt>
              <c:pt idx="147">
                <c:v>12.487299999999999</c:v>
              </c:pt>
              <c:pt idx="148">
                <c:v>12.4732</c:v>
              </c:pt>
              <c:pt idx="149">
                <c:v>12.3668</c:v>
              </c:pt>
              <c:pt idx="150">
                <c:v>12.4057</c:v>
              </c:pt>
              <c:pt idx="151">
                <c:v>12.4057</c:v>
              </c:pt>
              <c:pt idx="152">
                <c:v>12.4834</c:v>
              </c:pt>
              <c:pt idx="153">
                <c:v>12.566599999999999</c:v>
              </c:pt>
              <c:pt idx="154">
                <c:v>12.639699999999999</c:v>
              </c:pt>
              <c:pt idx="155">
                <c:v>12.6942</c:v>
              </c:pt>
              <c:pt idx="156">
                <c:v>12.6942</c:v>
              </c:pt>
              <c:pt idx="157">
                <c:v>12.6152</c:v>
              </c:pt>
              <c:pt idx="158">
                <c:v>12.6309</c:v>
              </c:pt>
              <c:pt idx="159">
                <c:v>12.995900000000001</c:v>
              </c:pt>
              <c:pt idx="160">
                <c:v>13.0244</c:v>
              </c:pt>
              <c:pt idx="161">
                <c:v>13.0244</c:v>
              </c:pt>
              <c:pt idx="162">
                <c:v>12.9842</c:v>
              </c:pt>
              <c:pt idx="163">
                <c:v>13.078099999999999</c:v>
              </c:pt>
              <c:pt idx="164">
                <c:v>13.064399999999999</c:v>
              </c:pt>
              <c:pt idx="165">
                <c:v>13.064399999999999</c:v>
              </c:pt>
              <c:pt idx="166">
                <c:v>13.064399999999999</c:v>
              </c:pt>
              <c:pt idx="167">
                <c:v>13.051399999999999</c:v>
              </c:pt>
              <c:pt idx="168">
                <c:v>12.994</c:v>
              </c:pt>
              <c:pt idx="169">
                <c:v>12.8093</c:v>
              </c:pt>
              <c:pt idx="170">
                <c:v>12.766</c:v>
              </c:pt>
              <c:pt idx="171">
                <c:v>12.766</c:v>
              </c:pt>
              <c:pt idx="172">
                <c:v>12.6699</c:v>
              </c:pt>
              <c:pt idx="173">
                <c:v>12.818300000000001</c:v>
              </c:pt>
              <c:pt idx="174">
                <c:v>12.7697</c:v>
              </c:pt>
              <c:pt idx="175">
                <c:v>12.794700000000001</c:v>
              </c:pt>
              <c:pt idx="176">
                <c:v>12.794700000000001</c:v>
              </c:pt>
              <c:pt idx="177">
                <c:v>13.2338</c:v>
              </c:pt>
              <c:pt idx="178">
                <c:v>13.2338</c:v>
              </c:pt>
              <c:pt idx="179">
                <c:v>13.2338</c:v>
              </c:pt>
              <c:pt idx="180">
                <c:v>13.2338</c:v>
              </c:pt>
              <c:pt idx="181">
                <c:v>13.2338</c:v>
              </c:pt>
              <c:pt idx="182">
                <c:v>13.3346</c:v>
              </c:pt>
              <c:pt idx="183">
                <c:v>13.416700000000001</c:v>
              </c:pt>
              <c:pt idx="184">
                <c:v>13.3825</c:v>
              </c:pt>
              <c:pt idx="185">
                <c:v>13.333299999999999</c:v>
              </c:pt>
              <c:pt idx="186">
                <c:v>13.3315</c:v>
              </c:pt>
              <c:pt idx="187">
                <c:v>13.327500000000001</c:v>
              </c:pt>
              <c:pt idx="188">
                <c:v>13.2783</c:v>
              </c:pt>
              <c:pt idx="189">
                <c:v>13.3111</c:v>
              </c:pt>
              <c:pt idx="190">
                <c:v>13.3443</c:v>
              </c:pt>
              <c:pt idx="191">
                <c:v>13.3443</c:v>
              </c:pt>
              <c:pt idx="192">
                <c:v>13.440799999999999</c:v>
              </c:pt>
              <c:pt idx="193">
                <c:v>13.457000000000001</c:v>
              </c:pt>
              <c:pt idx="194">
                <c:v>13.467599999999999</c:v>
              </c:pt>
              <c:pt idx="195">
                <c:v>13.4582</c:v>
              </c:pt>
              <c:pt idx="196">
                <c:v>13.46</c:v>
              </c:pt>
              <c:pt idx="197">
                <c:v>13.456799999999999</c:v>
              </c:pt>
              <c:pt idx="198">
                <c:v>13.45</c:v>
              </c:pt>
              <c:pt idx="199">
                <c:v>13.3727</c:v>
              </c:pt>
              <c:pt idx="200">
                <c:v>13.411</c:v>
              </c:pt>
              <c:pt idx="201">
                <c:v>13.411</c:v>
              </c:pt>
              <c:pt idx="202">
                <c:v>13.437799999999999</c:v>
              </c:pt>
              <c:pt idx="203">
                <c:v>13.363099999999999</c:v>
              </c:pt>
              <c:pt idx="204">
                <c:v>12.789099999999999</c:v>
              </c:pt>
              <c:pt idx="205">
                <c:v>12.970700000000001</c:v>
              </c:pt>
              <c:pt idx="206">
                <c:v>12.970700000000001</c:v>
              </c:pt>
              <c:pt idx="207">
                <c:v>12.939399999999999</c:v>
              </c:pt>
              <c:pt idx="208">
                <c:v>12.977499999999999</c:v>
              </c:pt>
              <c:pt idx="209">
                <c:v>13.0275</c:v>
              </c:pt>
              <c:pt idx="210">
                <c:v>13.045299999999999</c:v>
              </c:pt>
              <c:pt idx="211">
                <c:v>13.045299999999999</c:v>
              </c:pt>
              <c:pt idx="212">
                <c:v>13.0161</c:v>
              </c:pt>
              <c:pt idx="213">
                <c:v>13.072100000000001</c:v>
              </c:pt>
              <c:pt idx="214">
                <c:v>13.030099999999999</c:v>
              </c:pt>
              <c:pt idx="215">
                <c:v>13.1165</c:v>
              </c:pt>
              <c:pt idx="216">
                <c:v>13.1165</c:v>
              </c:pt>
              <c:pt idx="217">
                <c:v>13.013999999999999</c:v>
              </c:pt>
              <c:pt idx="218">
                <c:v>12.9956</c:v>
              </c:pt>
              <c:pt idx="219">
                <c:v>12.993499999999999</c:v>
              </c:pt>
              <c:pt idx="220">
                <c:v>12.9602</c:v>
              </c:pt>
              <c:pt idx="221">
                <c:v>12.958500000000001</c:v>
              </c:pt>
              <c:pt idx="222">
                <c:v>12.814399999999999</c:v>
              </c:pt>
              <c:pt idx="223">
                <c:v>12.7659</c:v>
              </c:pt>
              <c:pt idx="224">
                <c:v>12.766299999999999</c:v>
              </c:pt>
              <c:pt idx="225">
                <c:v>12.691800000000001</c:v>
              </c:pt>
              <c:pt idx="226">
                <c:v>12.691800000000001</c:v>
              </c:pt>
              <c:pt idx="227">
                <c:v>12.6935</c:v>
              </c:pt>
              <c:pt idx="228">
                <c:v>12.6935</c:v>
              </c:pt>
              <c:pt idx="229">
                <c:v>12.691800000000001</c:v>
              </c:pt>
              <c:pt idx="230">
                <c:v>12.6935</c:v>
              </c:pt>
              <c:pt idx="231">
                <c:v>12.6935</c:v>
              </c:pt>
              <c:pt idx="232">
                <c:v>12.532</c:v>
              </c:pt>
              <c:pt idx="233">
                <c:v>12.464399999999999</c:v>
              </c:pt>
              <c:pt idx="234">
                <c:v>12.538</c:v>
              </c:pt>
              <c:pt idx="235">
                <c:v>12.5624</c:v>
              </c:pt>
              <c:pt idx="236">
                <c:v>12.5624</c:v>
              </c:pt>
              <c:pt idx="237">
                <c:v>12.616300000000001</c:v>
              </c:pt>
              <c:pt idx="238">
                <c:v>12.5588</c:v>
              </c:pt>
              <c:pt idx="239">
                <c:v>12.555199999999999</c:v>
              </c:pt>
              <c:pt idx="240">
                <c:v>12.5962</c:v>
              </c:pt>
              <c:pt idx="241">
                <c:v>12.5977</c:v>
              </c:pt>
              <c:pt idx="242">
                <c:v>12.587999999999999</c:v>
              </c:pt>
              <c:pt idx="243">
                <c:v>12.5969</c:v>
              </c:pt>
              <c:pt idx="244">
                <c:v>12.5907</c:v>
              </c:pt>
              <c:pt idx="245">
                <c:v>12.635999999999999</c:v>
              </c:pt>
              <c:pt idx="246">
                <c:v>12.634399999999999</c:v>
              </c:pt>
              <c:pt idx="247">
                <c:v>12.6402</c:v>
              </c:pt>
              <c:pt idx="248">
                <c:v>12.618</c:v>
              </c:pt>
              <c:pt idx="249">
                <c:v>12.599600000000001</c:v>
              </c:pt>
              <c:pt idx="250">
                <c:v>12.623200000000001</c:v>
              </c:pt>
              <c:pt idx="251">
                <c:v>12.623200000000001</c:v>
              </c:pt>
              <c:pt idx="252">
                <c:v>12.651199999999999</c:v>
              </c:pt>
              <c:pt idx="253">
                <c:v>12.705299999999999</c:v>
              </c:pt>
              <c:pt idx="254">
                <c:v>12.745799999999999</c:v>
              </c:pt>
              <c:pt idx="255">
                <c:v>12.753399999999999</c:v>
              </c:pt>
              <c:pt idx="256">
                <c:v>12.753399999999999</c:v>
              </c:pt>
              <c:pt idx="257">
                <c:v>12.703900000000001</c:v>
              </c:pt>
              <c:pt idx="258">
                <c:v>12.2042</c:v>
              </c:pt>
              <c:pt idx="259">
                <c:v>12.3125</c:v>
              </c:pt>
              <c:pt idx="260">
                <c:v>12.3345</c:v>
              </c:pt>
              <c:pt idx="261">
                <c:v>12.3345</c:v>
              </c:pt>
              <c:pt idx="262">
                <c:v>12.1107</c:v>
              </c:pt>
              <c:pt idx="263">
                <c:v>12.279500000000001</c:v>
              </c:pt>
              <c:pt idx="264">
                <c:v>12.2685</c:v>
              </c:pt>
              <c:pt idx="265">
                <c:v>12.342700000000001</c:v>
              </c:pt>
              <c:pt idx="266">
                <c:v>12.340999999999999</c:v>
              </c:pt>
              <c:pt idx="267">
                <c:v>12.355499999999999</c:v>
              </c:pt>
              <c:pt idx="268">
                <c:v>12.293699999999999</c:v>
              </c:pt>
              <c:pt idx="269">
                <c:v>12.386200000000001</c:v>
              </c:pt>
              <c:pt idx="270">
                <c:v>12.436999999999999</c:v>
              </c:pt>
              <c:pt idx="271">
                <c:v>12.436999999999999</c:v>
              </c:pt>
              <c:pt idx="272">
                <c:v>12.4071</c:v>
              </c:pt>
              <c:pt idx="273">
                <c:v>12.4961</c:v>
              </c:pt>
              <c:pt idx="274">
                <c:v>12.466799999999999</c:v>
              </c:pt>
              <c:pt idx="275">
                <c:v>12.47</c:v>
              </c:pt>
              <c:pt idx="276">
                <c:v>12.47</c:v>
              </c:pt>
              <c:pt idx="277">
                <c:v>12.5687</c:v>
              </c:pt>
              <c:pt idx="278">
                <c:v>12.531499999999999</c:v>
              </c:pt>
              <c:pt idx="279">
                <c:v>12.645899999999999</c:v>
              </c:pt>
              <c:pt idx="280">
                <c:v>12.7441</c:v>
              </c:pt>
              <c:pt idx="281">
                <c:v>12.7441</c:v>
              </c:pt>
              <c:pt idx="282">
                <c:v>12.842000000000001</c:v>
              </c:pt>
              <c:pt idx="283">
                <c:v>12.8353</c:v>
              </c:pt>
              <c:pt idx="284">
                <c:v>12.838800000000001</c:v>
              </c:pt>
              <c:pt idx="285">
                <c:v>12.757199999999999</c:v>
              </c:pt>
              <c:pt idx="286">
                <c:v>12.757199999999999</c:v>
              </c:pt>
              <c:pt idx="287">
                <c:v>12.710599999999999</c:v>
              </c:pt>
              <c:pt idx="288">
                <c:v>12.715999999999999</c:v>
              </c:pt>
              <c:pt idx="289">
                <c:v>12.629799999999999</c:v>
              </c:pt>
              <c:pt idx="290">
                <c:v>12.7059</c:v>
              </c:pt>
              <c:pt idx="291">
                <c:v>12.7059</c:v>
              </c:pt>
              <c:pt idx="292">
                <c:v>12.6471</c:v>
              </c:pt>
              <c:pt idx="293">
                <c:v>12.6328</c:v>
              </c:pt>
              <c:pt idx="294">
                <c:v>12.63</c:v>
              </c:pt>
              <c:pt idx="295">
                <c:v>12.659599999999999</c:v>
              </c:pt>
              <c:pt idx="296">
                <c:v>12.659599999999999</c:v>
              </c:pt>
              <c:pt idx="297">
                <c:v>12.6092</c:v>
              </c:pt>
              <c:pt idx="298">
                <c:v>12.6335</c:v>
              </c:pt>
              <c:pt idx="299">
                <c:v>12.617000000000001</c:v>
              </c:pt>
              <c:pt idx="300">
                <c:v>12.5421</c:v>
              </c:pt>
              <c:pt idx="301">
                <c:v>12.5421</c:v>
              </c:pt>
              <c:pt idx="302">
                <c:v>12.5259</c:v>
              </c:pt>
              <c:pt idx="303">
                <c:v>12.5024</c:v>
              </c:pt>
              <c:pt idx="304">
                <c:v>12.472200000000001</c:v>
              </c:pt>
              <c:pt idx="305">
                <c:v>12.456200000000001</c:v>
              </c:pt>
              <c:pt idx="306">
                <c:v>12.4579</c:v>
              </c:pt>
              <c:pt idx="307">
                <c:v>12.4971</c:v>
              </c:pt>
              <c:pt idx="308">
                <c:v>12.515499999999999</c:v>
              </c:pt>
              <c:pt idx="309">
                <c:v>12.6328</c:v>
              </c:pt>
              <c:pt idx="310">
                <c:v>12.667299999999999</c:v>
              </c:pt>
              <c:pt idx="311">
                <c:v>12.667299999999999</c:v>
              </c:pt>
              <c:pt idx="312">
                <c:v>12.832800000000001</c:v>
              </c:pt>
              <c:pt idx="313">
                <c:v>12.0501</c:v>
              </c:pt>
              <c:pt idx="314">
                <c:v>12.0639</c:v>
              </c:pt>
              <c:pt idx="315">
                <c:v>12.024100000000001</c:v>
              </c:pt>
              <c:pt idx="316">
                <c:v>12.024100000000001</c:v>
              </c:pt>
              <c:pt idx="317">
                <c:v>11.99</c:v>
              </c:pt>
              <c:pt idx="318">
                <c:v>11.978300000000001</c:v>
              </c:pt>
              <c:pt idx="319">
                <c:v>11.9933</c:v>
              </c:pt>
              <c:pt idx="320">
                <c:v>11.9819</c:v>
              </c:pt>
              <c:pt idx="321">
                <c:v>11.9819</c:v>
              </c:pt>
              <c:pt idx="322">
                <c:v>12.0761</c:v>
              </c:pt>
              <c:pt idx="323">
                <c:v>11.9474</c:v>
              </c:pt>
              <c:pt idx="324">
                <c:v>11.907299999999999</c:v>
              </c:pt>
              <c:pt idx="325">
                <c:v>11.858700000000001</c:v>
              </c:pt>
              <c:pt idx="326">
                <c:v>11.858700000000001</c:v>
              </c:pt>
              <c:pt idx="327">
                <c:v>11.7851</c:v>
              </c:pt>
              <c:pt idx="328">
                <c:v>11.8294</c:v>
              </c:pt>
              <c:pt idx="329">
                <c:v>11.8078</c:v>
              </c:pt>
              <c:pt idx="330">
                <c:v>11.7864</c:v>
              </c:pt>
              <c:pt idx="331">
                <c:v>11.7864</c:v>
              </c:pt>
              <c:pt idx="332">
                <c:v>11.744300000000001</c:v>
              </c:pt>
              <c:pt idx="333">
                <c:v>11.714700000000001</c:v>
              </c:pt>
              <c:pt idx="334">
                <c:v>11.6486</c:v>
              </c:pt>
              <c:pt idx="335">
                <c:v>11.7179</c:v>
              </c:pt>
              <c:pt idx="336">
                <c:v>11.7179</c:v>
              </c:pt>
              <c:pt idx="337">
                <c:v>11.6595</c:v>
              </c:pt>
              <c:pt idx="338">
                <c:v>11.632899999999999</c:v>
              </c:pt>
              <c:pt idx="339">
                <c:v>11.632899999999999</c:v>
              </c:pt>
              <c:pt idx="340">
                <c:v>11.634600000000001</c:v>
              </c:pt>
              <c:pt idx="341">
                <c:v>11.634600000000001</c:v>
              </c:pt>
              <c:pt idx="342">
                <c:v>11.423</c:v>
              </c:pt>
              <c:pt idx="343">
                <c:v>11.5181</c:v>
              </c:pt>
              <c:pt idx="344">
                <c:v>11.4596</c:v>
              </c:pt>
              <c:pt idx="345">
                <c:v>11.5205</c:v>
              </c:pt>
              <c:pt idx="346">
                <c:v>11.5205</c:v>
              </c:pt>
              <c:pt idx="347">
                <c:v>11.5534</c:v>
              </c:pt>
              <c:pt idx="348">
                <c:v>11.558</c:v>
              </c:pt>
              <c:pt idx="349">
                <c:v>11.5679</c:v>
              </c:pt>
              <c:pt idx="350">
                <c:v>11.580399999999999</c:v>
              </c:pt>
              <c:pt idx="351">
                <c:v>11.578799999999999</c:v>
              </c:pt>
              <c:pt idx="352">
                <c:v>11.521599999999999</c:v>
              </c:pt>
              <c:pt idx="353">
                <c:v>11.4245</c:v>
              </c:pt>
              <c:pt idx="354">
                <c:v>11.251899999999999</c:v>
              </c:pt>
              <c:pt idx="355">
                <c:v>11.234500000000001</c:v>
              </c:pt>
              <c:pt idx="356">
                <c:v>11.234500000000001</c:v>
              </c:pt>
              <c:pt idx="357">
                <c:v>11.214</c:v>
              </c:pt>
              <c:pt idx="358">
                <c:v>11.377599999999999</c:v>
              </c:pt>
              <c:pt idx="359">
                <c:v>11.2614</c:v>
              </c:pt>
              <c:pt idx="360">
                <c:v>11.2864</c:v>
              </c:pt>
              <c:pt idx="361">
                <c:v>11.2864</c:v>
              </c:pt>
              <c:pt idx="362">
                <c:v>11.286</c:v>
              </c:pt>
              <c:pt idx="363">
                <c:v>11.2691</c:v>
              </c:pt>
              <c:pt idx="364">
                <c:v>11.2524</c:v>
              </c:pt>
              <c:pt idx="365">
                <c:v>11.4033</c:v>
              </c:pt>
              <c:pt idx="366">
                <c:v>11.4033</c:v>
              </c:pt>
              <c:pt idx="367">
                <c:v>11.4862</c:v>
              </c:pt>
              <c:pt idx="368">
                <c:v>11.5327</c:v>
              </c:pt>
              <c:pt idx="369">
                <c:v>11.500999999999999</c:v>
              </c:pt>
              <c:pt idx="370">
                <c:v>11.521100000000001</c:v>
              </c:pt>
              <c:pt idx="371">
                <c:v>11.521100000000001</c:v>
              </c:pt>
              <c:pt idx="372">
                <c:v>11.592700000000001</c:v>
              </c:pt>
              <c:pt idx="373">
                <c:v>11.650700000000001</c:v>
              </c:pt>
              <c:pt idx="374">
                <c:v>11.611499999999999</c:v>
              </c:pt>
              <c:pt idx="375">
                <c:v>11.6228</c:v>
              </c:pt>
              <c:pt idx="376">
                <c:v>11.6228</c:v>
              </c:pt>
              <c:pt idx="377">
                <c:v>11.640700000000001</c:v>
              </c:pt>
              <c:pt idx="378">
                <c:v>11.626799999999999</c:v>
              </c:pt>
              <c:pt idx="379">
                <c:v>11.592700000000001</c:v>
              </c:pt>
              <c:pt idx="380">
                <c:v>9.8103999999999996</c:v>
              </c:pt>
              <c:pt idx="381">
                <c:v>9.8103999999999996</c:v>
              </c:pt>
              <c:pt idx="382">
                <c:v>9.8012999999999995</c:v>
              </c:pt>
              <c:pt idx="383">
                <c:v>9.7888000000000002</c:v>
              </c:pt>
              <c:pt idx="384">
                <c:v>9.8252000000000006</c:v>
              </c:pt>
              <c:pt idx="385">
                <c:v>9.7698</c:v>
              </c:pt>
              <c:pt idx="386">
                <c:v>9.7652000000000001</c:v>
              </c:pt>
              <c:pt idx="387">
                <c:v>9.6014999999999997</c:v>
              </c:pt>
              <c:pt idx="388">
                <c:v>9.6780000000000008</c:v>
              </c:pt>
              <c:pt idx="389">
                <c:v>10.055</c:v>
              </c:pt>
              <c:pt idx="390">
                <c:v>10.055</c:v>
              </c:pt>
              <c:pt idx="391">
                <c:v>10.055</c:v>
              </c:pt>
              <c:pt idx="392">
                <c:v>10.0336</c:v>
              </c:pt>
              <c:pt idx="393">
                <c:v>10.0563</c:v>
              </c:pt>
              <c:pt idx="394">
                <c:v>9.9823000000000004</c:v>
              </c:pt>
              <c:pt idx="395">
                <c:v>10.0053</c:v>
              </c:pt>
              <c:pt idx="396">
                <c:v>10.0053</c:v>
              </c:pt>
              <c:pt idx="397">
                <c:v>9.9238999999999997</c:v>
              </c:pt>
              <c:pt idx="398">
                <c:v>9.8915000000000006</c:v>
              </c:pt>
              <c:pt idx="399">
                <c:v>9.7870000000000008</c:v>
              </c:pt>
              <c:pt idx="400">
                <c:v>9.7805</c:v>
              </c:pt>
              <c:pt idx="401">
                <c:v>9.7805</c:v>
              </c:pt>
              <c:pt idx="402">
                <c:v>9.7836999999999996</c:v>
              </c:pt>
              <c:pt idx="403">
                <c:v>9.77</c:v>
              </c:pt>
              <c:pt idx="404">
                <c:v>9.7248000000000001</c:v>
              </c:pt>
              <c:pt idx="405">
                <c:v>9.7090999999999994</c:v>
              </c:pt>
              <c:pt idx="406">
                <c:v>9.7090999999999994</c:v>
              </c:pt>
              <c:pt idx="407">
                <c:v>9.6524000000000001</c:v>
              </c:pt>
              <c:pt idx="408">
                <c:v>9.6312999999999995</c:v>
              </c:pt>
              <c:pt idx="409">
                <c:v>9.7072000000000003</c:v>
              </c:pt>
              <c:pt idx="410">
                <c:v>9.8359000000000005</c:v>
              </c:pt>
              <c:pt idx="411">
                <c:v>9.8359000000000005</c:v>
              </c:pt>
              <c:pt idx="412">
                <c:v>9.7844999999999995</c:v>
              </c:pt>
              <c:pt idx="413">
                <c:v>9.4832000000000001</c:v>
              </c:pt>
              <c:pt idx="414">
                <c:v>9.2309999999999999</c:v>
              </c:pt>
              <c:pt idx="415">
                <c:v>9.1923999999999992</c:v>
              </c:pt>
              <c:pt idx="416">
                <c:v>9.1923999999999992</c:v>
              </c:pt>
              <c:pt idx="417">
                <c:v>9.1686999999999994</c:v>
              </c:pt>
              <c:pt idx="418">
                <c:v>9.1446000000000005</c:v>
              </c:pt>
              <c:pt idx="419">
                <c:v>9.2485999999999997</c:v>
              </c:pt>
              <c:pt idx="420">
                <c:v>9.2538999999999998</c:v>
              </c:pt>
              <c:pt idx="421">
                <c:v>9.2538999999999998</c:v>
              </c:pt>
              <c:pt idx="422">
                <c:v>9.3194999999999997</c:v>
              </c:pt>
              <c:pt idx="423">
                <c:v>9.2782</c:v>
              </c:pt>
              <c:pt idx="424">
                <c:v>9.3125</c:v>
              </c:pt>
              <c:pt idx="425">
                <c:v>9.3462999999999994</c:v>
              </c:pt>
              <c:pt idx="426">
                <c:v>9.3475999999999999</c:v>
              </c:pt>
              <c:pt idx="427">
                <c:v>9.4375</c:v>
              </c:pt>
              <c:pt idx="428">
                <c:v>9.4947999999999997</c:v>
              </c:pt>
              <c:pt idx="429">
                <c:v>9.5307999999999993</c:v>
              </c:pt>
              <c:pt idx="430">
                <c:v>9.3874999999999993</c:v>
              </c:pt>
              <c:pt idx="431">
                <c:v>9.3874999999999993</c:v>
              </c:pt>
              <c:pt idx="432">
                <c:v>9.3874999999999993</c:v>
              </c:pt>
              <c:pt idx="433">
                <c:v>9.3874999999999993</c:v>
              </c:pt>
              <c:pt idx="434">
                <c:v>9.3874999999999993</c:v>
              </c:pt>
              <c:pt idx="435">
                <c:v>9.3887999999999998</c:v>
              </c:pt>
              <c:pt idx="436">
                <c:v>9.3874999999999993</c:v>
              </c:pt>
              <c:pt idx="437">
                <c:v>8.9314</c:v>
              </c:pt>
              <c:pt idx="438">
                <c:v>9.0923999999999996</c:v>
              </c:pt>
              <c:pt idx="439">
                <c:v>8.99</c:v>
              </c:pt>
              <c:pt idx="440">
                <c:v>8.9998000000000005</c:v>
              </c:pt>
              <c:pt idx="441">
                <c:v>8.9998000000000005</c:v>
              </c:pt>
              <c:pt idx="442">
                <c:v>9.0213999999999999</c:v>
              </c:pt>
              <c:pt idx="443">
                <c:v>9.0008999999999997</c:v>
              </c:pt>
              <c:pt idx="444">
                <c:v>9.0454000000000008</c:v>
              </c:pt>
              <c:pt idx="445">
                <c:v>9.0318000000000005</c:v>
              </c:pt>
              <c:pt idx="446">
                <c:v>9.0318000000000005</c:v>
              </c:pt>
              <c:pt idx="447">
                <c:v>9.0112000000000005</c:v>
              </c:pt>
              <c:pt idx="448">
                <c:v>8.9941999999999993</c:v>
              </c:pt>
              <c:pt idx="449">
                <c:v>8.9852000000000007</c:v>
              </c:pt>
              <c:pt idx="450">
                <c:v>8.9549000000000003</c:v>
              </c:pt>
              <c:pt idx="451">
                <c:v>8.9549000000000003</c:v>
              </c:pt>
              <c:pt idx="452">
                <c:v>8.9974000000000007</c:v>
              </c:pt>
              <c:pt idx="453">
                <c:v>9.0129999999999999</c:v>
              </c:pt>
              <c:pt idx="454">
                <c:v>8.7577999999999996</c:v>
              </c:pt>
              <c:pt idx="455">
                <c:v>8.7855000000000008</c:v>
              </c:pt>
              <c:pt idx="456">
                <c:v>8.7855000000000008</c:v>
              </c:pt>
              <c:pt idx="457">
                <c:v>8.7592999999999996</c:v>
              </c:pt>
              <c:pt idx="458">
                <c:v>8.7804000000000002</c:v>
              </c:pt>
              <c:pt idx="459">
                <c:v>8.8017000000000003</c:v>
              </c:pt>
              <c:pt idx="460">
                <c:v>8.8124000000000002</c:v>
              </c:pt>
              <c:pt idx="461">
                <c:v>8.8124000000000002</c:v>
              </c:pt>
              <c:pt idx="462">
                <c:v>9.0009999999999994</c:v>
              </c:pt>
              <c:pt idx="463">
                <c:v>8.9967000000000006</c:v>
              </c:pt>
              <c:pt idx="464">
                <c:v>9.0942000000000007</c:v>
              </c:pt>
              <c:pt idx="465">
                <c:v>9.0129000000000001</c:v>
              </c:pt>
              <c:pt idx="466">
                <c:v>9.0129000000000001</c:v>
              </c:pt>
              <c:pt idx="467">
                <c:v>9.0929000000000002</c:v>
              </c:pt>
              <c:pt idx="468">
                <c:v>9.1064000000000007</c:v>
              </c:pt>
              <c:pt idx="469">
                <c:v>9.1851000000000003</c:v>
              </c:pt>
              <c:pt idx="470">
                <c:v>9.2651000000000003</c:v>
              </c:pt>
              <c:pt idx="471">
                <c:v>9.2651000000000003</c:v>
              </c:pt>
              <c:pt idx="472">
                <c:v>9.2428000000000008</c:v>
              </c:pt>
              <c:pt idx="473">
                <c:v>9.3026</c:v>
              </c:pt>
              <c:pt idx="474">
                <c:v>9.3115000000000006</c:v>
              </c:pt>
              <c:pt idx="475">
                <c:v>9.4213000000000005</c:v>
              </c:pt>
              <c:pt idx="476">
                <c:v>9.4213000000000005</c:v>
              </c:pt>
              <c:pt idx="477">
                <c:v>9.4726999999999997</c:v>
              </c:pt>
              <c:pt idx="478">
                <c:v>9.4436</c:v>
              </c:pt>
              <c:pt idx="479">
                <c:v>9.5120000000000005</c:v>
              </c:pt>
              <c:pt idx="480">
                <c:v>9.5120000000000005</c:v>
              </c:pt>
              <c:pt idx="481">
                <c:v>9.5120000000000005</c:v>
              </c:pt>
              <c:pt idx="482">
                <c:v>9.5107999999999997</c:v>
              </c:pt>
              <c:pt idx="483">
                <c:v>9.4885999999999999</c:v>
              </c:pt>
              <c:pt idx="484">
                <c:v>9.6324000000000005</c:v>
              </c:pt>
              <c:pt idx="485">
                <c:v>9.5920000000000005</c:v>
              </c:pt>
              <c:pt idx="486">
                <c:v>9.5920000000000005</c:v>
              </c:pt>
              <c:pt idx="487">
                <c:v>9.6313999999999993</c:v>
              </c:pt>
              <c:pt idx="488">
                <c:v>9.6681000000000008</c:v>
              </c:pt>
              <c:pt idx="489">
                <c:v>9.66</c:v>
              </c:pt>
              <c:pt idx="490">
                <c:v>9.6088000000000005</c:v>
              </c:pt>
              <c:pt idx="491">
                <c:v>9.6088000000000005</c:v>
              </c:pt>
              <c:pt idx="492">
                <c:v>9.6692</c:v>
              </c:pt>
              <c:pt idx="493">
                <c:v>9.6837999999999997</c:v>
              </c:pt>
              <c:pt idx="494">
                <c:v>9.6476000000000006</c:v>
              </c:pt>
              <c:pt idx="495">
                <c:v>9.6197999999999997</c:v>
              </c:pt>
              <c:pt idx="496">
                <c:v>9.6210000000000004</c:v>
              </c:pt>
              <c:pt idx="497">
                <c:v>9.6274999999999995</c:v>
              </c:pt>
              <c:pt idx="498">
                <c:v>9.6126000000000005</c:v>
              </c:pt>
              <c:pt idx="499">
                <c:v>9.6247000000000007</c:v>
              </c:pt>
              <c:pt idx="500">
                <c:v>9.6852</c:v>
              </c:pt>
              <c:pt idx="501">
                <c:v>9.6837999999999997</c:v>
              </c:pt>
              <c:pt idx="502">
                <c:v>9.7134999999999998</c:v>
              </c:pt>
              <c:pt idx="503">
                <c:v>9.5960999999999999</c:v>
              </c:pt>
              <c:pt idx="504">
                <c:v>9.6138999999999992</c:v>
              </c:pt>
              <c:pt idx="505">
                <c:v>9.6281999999999996</c:v>
              </c:pt>
              <c:pt idx="506">
                <c:v>9.6306999999999992</c:v>
              </c:pt>
              <c:pt idx="507">
                <c:v>9.5579000000000001</c:v>
              </c:pt>
              <c:pt idx="508">
                <c:v>9.5807000000000002</c:v>
              </c:pt>
              <c:pt idx="509">
                <c:v>9.5638000000000005</c:v>
              </c:pt>
              <c:pt idx="510">
                <c:v>9.6584000000000003</c:v>
              </c:pt>
              <c:pt idx="511">
                <c:v>9.6584000000000003</c:v>
              </c:pt>
              <c:pt idx="512">
                <c:v>9.8998000000000008</c:v>
              </c:pt>
              <c:pt idx="513">
                <c:v>9.9305000000000003</c:v>
              </c:pt>
              <c:pt idx="514">
                <c:v>9.8821999999999992</c:v>
              </c:pt>
              <c:pt idx="515">
                <c:v>9.7493999999999996</c:v>
              </c:pt>
              <c:pt idx="516">
                <c:v>9.7493999999999996</c:v>
              </c:pt>
              <c:pt idx="517">
                <c:v>9.8213000000000008</c:v>
              </c:pt>
              <c:pt idx="518">
                <c:v>9.8388000000000009</c:v>
              </c:pt>
              <c:pt idx="519">
                <c:v>9.859</c:v>
              </c:pt>
              <c:pt idx="520">
                <c:v>9.9110999999999994</c:v>
              </c:pt>
              <c:pt idx="521">
                <c:v>9.9110999999999994</c:v>
              </c:pt>
              <c:pt idx="522">
                <c:v>9.9162999999999997</c:v>
              </c:pt>
              <c:pt idx="523">
                <c:v>10.0159</c:v>
              </c:pt>
              <c:pt idx="524">
                <c:v>9.9954000000000001</c:v>
              </c:pt>
              <c:pt idx="525">
                <c:v>10.1127</c:v>
              </c:pt>
              <c:pt idx="526">
                <c:v>10.108700000000001</c:v>
              </c:pt>
              <c:pt idx="527">
                <c:v>10.144299999999999</c:v>
              </c:pt>
              <c:pt idx="528">
                <c:v>10.207100000000001</c:v>
              </c:pt>
              <c:pt idx="529">
                <c:v>9.8147000000000002</c:v>
              </c:pt>
              <c:pt idx="530">
                <c:v>9.8881999999999994</c:v>
              </c:pt>
              <c:pt idx="531">
                <c:v>9.8881999999999994</c:v>
              </c:pt>
              <c:pt idx="532">
                <c:v>10.0373</c:v>
              </c:pt>
              <c:pt idx="533">
                <c:v>10.0046</c:v>
              </c:pt>
              <c:pt idx="534">
                <c:v>10.054500000000001</c:v>
              </c:pt>
              <c:pt idx="535">
                <c:v>10.135400000000001</c:v>
              </c:pt>
              <c:pt idx="536">
                <c:v>10.135400000000001</c:v>
              </c:pt>
              <c:pt idx="537">
                <c:v>10.2042</c:v>
              </c:pt>
              <c:pt idx="538">
                <c:v>10.225</c:v>
              </c:pt>
              <c:pt idx="539">
                <c:v>10.242100000000001</c:v>
              </c:pt>
              <c:pt idx="540">
                <c:v>10.274100000000001</c:v>
              </c:pt>
              <c:pt idx="541">
                <c:v>10.274100000000001</c:v>
              </c:pt>
              <c:pt idx="542">
                <c:v>10.336499999999999</c:v>
              </c:pt>
              <c:pt idx="543">
                <c:v>10.369199999999999</c:v>
              </c:pt>
              <c:pt idx="544">
                <c:v>10.4209</c:v>
              </c:pt>
              <c:pt idx="545">
                <c:v>10.3569</c:v>
              </c:pt>
              <c:pt idx="546">
                <c:v>10.3569</c:v>
              </c:pt>
              <c:pt idx="547">
                <c:v>10.2204</c:v>
              </c:pt>
              <c:pt idx="548">
                <c:v>10.198600000000001</c:v>
              </c:pt>
              <c:pt idx="549">
                <c:v>10.2569</c:v>
              </c:pt>
              <c:pt idx="550">
                <c:v>10.2377</c:v>
              </c:pt>
              <c:pt idx="551">
                <c:v>10.2377</c:v>
              </c:pt>
              <c:pt idx="552">
                <c:v>10.252000000000001</c:v>
              </c:pt>
              <c:pt idx="553">
                <c:v>10.280099999999999</c:v>
              </c:pt>
              <c:pt idx="554">
                <c:v>10.3256</c:v>
              </c:pt>
              <c:pt idx="555">
                <c:v>10.3407</c:v>
              </c:pt>
              <c:pt idx="556">
                <c:v>10.3407</c:v>
              </c:pt>
              <c:pt idx="557">
                <c:v>10.2864</c:v>
              </c:pt>
              <c:pt idx="558">
                <c:v>10.2494</c:v>
              </c:pt>
              <c:pt idx="559">
                <c:v>10.292299999999999</c:v>
              </c:pt>
              <c:pt idx="560">
                <c:v>10.303599999999999</c:v>
              </c:pt>
              <c:pt idx="561">
                <c:v>10.303599999999999</c:v>
              </c:pt>
              <c:pt idx="562">
                <c:v>10.452500000000001</c:v>
              </c:pt>
              <c:pt idx="563">
                <c:v>10.414300000000001</c:v>
              </c:pt>
              <c:pt idx="564">
                <c:v>10.412000000000001</c:v>
              </c:pt>
              <c:pt idx="565">
                <c:v>10.3942</c:v>
              </c:pt>
              <c:pt idx="566">
                <c:v>10.3954</c:v>
              </c:pt>
              <c:pt idx="567">
                <c:v>10.383900000000001</c:v>
              </c:pt>
              <c:pt idx="568">
                <c:v>10.3629</c:v>
              </c:pt>
              <c:pt idx="569">
                <c:v>10.3856</c:v>
              </c:pt>
              <c:pt idx="570">
                <c:v>10.5154</c:v>
              </c:pt>
              <c:pt idx="571">
                <c:v>10.5154</c:v>
              </c:pt>
              <c:pt idx="572">
                <c:v>10.399900000000001</c:v>
              </c:pt>
              <c:pt idx="573">
                <c:v>10.4946</c:v>
              </c:pt>
              <c:pt idx="574">
                <c:v>10.500400000000001</c:v>
              </c:pt>
              <c:pt idx="575">
                <c:v>10.536799999999999</c:v>
              </c:pt>
              <c:pt idx="576">
                <c:v>10.535399999999999</c:v>
              </c:pt>
              <c:pt idx="577">
                <c:v>10.656499999999999</c:v>
              </c:pt>
              <c:pt idx="578">
                <c:v>10.8255</c:v>
              </c:pt>
              <c:pt idx="579">
                <c:v>10.745900000000001</c:v>
              </c:pt>
              <c:pt idx="580">
                <c:v>10.6637</c:v>
              </c:pt>
              <c:pt idx="581">
                <c:v>10.6637</c:v>
              </c:pt>
              <c:pt idx="582">
                <c:v>10.382099999999999</c:v>
              </c:pt>
              <c:pt idx="583">
                <c:v>10.5722</c:v>
              </c:pt>
              <c:pt idx="584">
                <c:v>10.666499999999999</c:v>
              </c:pt>
              <c:pt idx="585">
                <c:v>10.7203</c:v>
              </c:pt>
              <c:pt idx="586">
                <c:v>10.7189</c:v>
              </c:pt>
              <c:pt idx="587">
                <c:v>10.8689</c:v>
              </c:pt>
              <c:pt idx="588">
                <c:v>10.7285</c:v>
              </c:pt>
              <c:pt idx="589">
                <c:v>10.6317</c:v>
              </c:pt>
              <c:pt idx="590">
                <c:v>10.595499999999999</c:v>
              </c:pt>
              <c:pt idx="591">
                <c:v>10.595499999999999</c:v>
              </c:pt>
              <c:pt idx="592">
                <c:v>10.895300000000001</c:v>
              </c:pt>
              <c:pt idx="593">
                <c:v>10.9628</c:v>
              </c:pt>
              <c:pt idx="594">
                <c:v>10.959199999999999</c:v>
              </c:pt>
              <c:pt idx="595">
                <c:v>10.9406</c:v>
              </c:pt>
              <c:pt idx="596">
                <c:v>10.9406</c:v>
              </c:pt>
              <c:pt idx="597">
                <c:v>10.806699999999999</c:v>
              </c:pt>
              <c:pt idx="598">
                <c:v>10.763500000000001</c:v>
              </c:pt>
              <c:pt idx="599">
                <c:v>10.7941</c:v>
              </c:pt>
              <c:pt idx="600">
                <c:v>10.858499999999999</c:v>
              </c:pt>
              <c:pt idx="601">
                <c:v>10.858499999999999</c:v>
              </c:pt>
              <c:pt idx="602">
                <c:v>10.858700000000001</c:v>
              </c:pt>
              <c:pt idx="603">
                <c:v>10.8385</c:v>
              </c:pt>
              <c:pt idx="604">
                <c:v>10.8385</c:v>
              </c:pt>
              <c:pt idx="605">
                <c:v>10.8385</c:v>
              </c:pt>
              <c:pt idx="606">
                <c:v>10.8385</c:v>
              </c:pt>
              <c:pt idx="607">
                <c:v>10.986599999999999</c:v>
              </c:pt>
              <c:pt idx="608">
                <c:v>11.1248</c:v>
              </c:pt>
              <c:pt idx="609">
                <c:v>11.2323</c:v>
              </c:pt>
              <c:pt idx="610">
                <c:v>11.265599999999999</c:v>
              </c:pt>
              <c:pt idx="611">
                <c:v>11.265599999999999</c:v>
              </c:pt>
              <c:pt idx="612">
                <c:v>11.233000000000001</c:v>
              </c:pt>
              <c:pt idx="613">
                <c:v>11.352399999999999</c:v>
              </c:pt>
              <c:pt idx="614">
                <c:v>11.309799999999999</c:v>
              </c:pt>
              <c:pt idx="615">
                <c:v>11.3063</c:v>
              </c:pt>
              <c:pt idx="616">
                <c:v>11.3063</c:v>
              </c:pt>
              <c:pt idx="617">
                <c:v>11.3637</c:v>
              </c:pt>
              <c:pt idx="618">
                <c:v>11.226800000000001</c:v>
              </c:pt>
              <c:pt idx="619">
                <c:v>11.2576</c:v>
              </c:pt>
              <c:pt idx="620">
                <c:v>11.260199999999999</c:v>
              </c:pt>
              <c:pt idx="621">
                <c:v>11.260199999999999</c:v>
              </c:pt>
              <c:pt idx="622">
                <c:v>11.241099999999999</c:v>
              </c:pt>
              <c:pt idx="623">
                <c:v>11.2416</c:v>
              </c:pt>
              <c:pt idx="624">
                <c:v>11.2273</c:v>
              </c:pt>
              <c:pt idx="625">
                <c:v>11.2744</c:v>
              </c:pt>
              <c:pt idx="626">
                <c:v>11.2744</c:v>
              </c:pt>
              <c:pt idx="627">
                <c:v>11.115600000000001</c:v>
              </c:pt>
              <c:pt idx="628">
                <c:v>11.017099999999999</c:v>
              </c:pt>
              <c:pt idx="629">
                <c:v>11.0023</c:v>
              </c:pt>
              <c:pt idx="630">
                <c:v>11.0572</c:v>
              </c:pt>
              <c:pt idx="631">
                <c:v>11.0572</c:v>
              </c:pt>
              <c:pt idx="632">
                <c:v>11.292999999999999</c:v>
              </c:pt>
              <c:pt idx="633">
                <c:v>11.3301</c:v>
              </c:pt>
              <c:pt idx="634">
                <c:v>11.491099999999999</c:v>
              </c:pt>
              <c:pt idx="635">
                <c:v>11.4938</c:v>
              </c:pt>
              <c:pt idx="636">
                <c:v>11.4938</c:v>
              </c:pt>
              <c:pt idx="637">
                <c:v>11.5458</c:v>
              </c:pt>
              <c:pt idx="638">
                <c:v>11.5579</c:v>
              </c:pt>
              <c:pt idx="639">
                <c:v>11.634499999999999</c:v>
              </c:pt>
              <c:pt idx="640">
                <c:v>11.634499999999999</c:v>
              </c:pt>
              <c:pt idx="641">
                <c:v>11.634499999999999</c:v>
              </c:pt>
              <c:pt idx="642">
                <c:v>11.667999999999999</c:v>
              </c:pt>
              <c:pt idx="643">
                <c:v>11.681100000000001</c:v>
              </c:pt>
              <c:pt idx="644">
                <c:v>11.5557</c:v>
              </c:pt>
              <c:pt idx="645">
                <c:v>11.6035</c:v>
              </c:pt>
              <c:pt idx="646">
                <c:v>11.6035</c:v>
              </c:pt>
              <c:pt idx="647">
                <c:v>11.5746</c:v>
              </c:pt>
              <c:pt idx="648">
                <c:v>11.6904</c:v>
              </c:pt>
              <c:pt idx="649">
                <c:v>11.8939</c:v>
              </c:pt>
              <c:pt idx="650">
                <c:v>11.8264</c:v>
              </c:pt>
              <c:pt idx="651">
                <c:v>11.8264</c:v>
              </c:pt>
              <c:pt idx="652">
                <c:v>11.6769</c:v>
              </c:pt>
              <c:pt idx="653">
                <c:v>11.8146</c:v>
              </c:pt>
              <c:pt idx="654">
                <c:v>11.978300000000001</c:v>
              </c:pt>
              <c:pt idx="655">
                <c:v>12.092700000000001</c:v>
              </c:pt>
              <c:pt idx="656">
                <c:v>12.092700000000001</c:v>
              </c:pt>
              <c:pt idx="657">
                <c:v>12.801399999999999</c:v>
              </c:pt>
              <c:pt idx="658">
                <c:v>13.1104</c:v>
              </c:pt>
              <c:pt idx="659">
                <c:v>13.3986</c:v>
              </c:pt>
              <c:pt idx="660">
                <c:v>13.7461</c:v>
              </c:pt>
              <c:pt idx="661">
                <c:v>13.7461</c:v>
              </c:pt>
              <c:pt idx="662">
                <c:v>13.940200000000001</c:v>
              </c:pt>
              <c:pt idx="663">
                <c:v>14.0428</c:v>
              </c:pt>
              <c:pt idx="664">
                <c:v>14.0411</c:v>
              </c:pt>
              <c:pt idx="665">
                <c:v>13.9185</c:v>
              </c:pt>
              <c:pt idx="666">
                <c:v>13.9185</c:v>
              </c:pt>
              <c:pt idx="667">
                <c:v>13.779400000000001</c:v>
              </c:pt>
              <c:pt idx="668">
                <c:v>14.234299999999999</c:v>
              </c:pt>
              <c:pt idx="669">
                <c:v>14.3611</c:v>
              </c:pt>
              <c:pt idx="670">
                <c:v>14.3574</c:v>
              </c:pt>
              <c:pt idx="671">
                <c:v>14.3574</c:v>
              </c:pt>
              <c:pt idx="672">
                <c:v>14.3544</c:v>
              </c:pt>
              <c:pt idx="673">
                <c:v>14.851699999999999</c:v>
              </c:pt>
              <c:pt idx="674">
                <c:v>14.9472</c:v>
              </c:pt>
              <c:pt idx="675">
                <c:v>15.144</c:v>
              </c:pt>
              <c:pt idx="676">
                <c:v>15.144</c:v>
              </c:pt>
              <c:pt idx="677">
                <c:v>16.1799</c:v>
              </c:pt>
              <c:pt idx="678">
                <c:v>16.069099999999999</c:v>
              </c:pt>
              <c:pt idx="679">
                <c:v>15.9686</c:v>
              </c:pt>
              <c:pt idx="680">
                <c:v>16.265699999999999</c:v>
              </c:pt>
              <c:pt idx="681">
                <c:v>16.2636</c:v>
              </c:pt>
              <c:pt idx="682">
                <c:v>16.020600000000002</c:v>
              </c:pt>
              <c:pt idx="683">
                <c:v>16.007899999999999</c:v>
              </c:pt>
              <c:pt idx="684">
                <c:v>16.200900000000001</c:v>
              </c:pt>
              <c:pt idx="685">
                <c:v>16.198799999999999</c:v>
              </c:pt>
              <c:pt idx="686">
                <c:v>16.198799999999999</c:v>
              </c:pt>
              <c:pt idx="687">
                <c:v>16.198799999999999</c:v>
              </c:pt>
              <c:pt idx="688">
                <c:v>16.479199999999999</c:v>
              </c:pt>
              <c:pt idx="689">
                <c:v>16.717400000000001</c:v>
              </c:pt>
              <c:pt idx="690">
                <c:v>16.5976</c:v>
              </c:pt>
              <c:pt idx="691">
                <c:v>16.595400000000001</c:v>
              </c:pt>
              <c:pt idx="692">
                <c:v>16.977</c:v>
              </c:pt>
              <c:pt idx="693">
                <c:v>17.053899999999999</c:v>
              </c:pt>
              <c:pt idx="694">
                <c:v>17.011199999999999</c:v>
              </c:pt>
              <c:pt idx="695">
                <c:v>17.075600000000001</c:v>
              </c:pt>
              <c:pt idx="696">
                <c:v>17.075600000000001</c:v>
              </c:pt>
              <c:pt idx="697">
                <c:v>17.091100000000001</c:v>
              </c:pt>
              <c:pt idx="698">
                <c:v>17.000499999999999</c:v>
              </c:pt>
              <c:pt idx="699">
                <c:v>16.958100000000002</c:v>
              </c:pt>
              <c:pt idx="700">
                <c:v>16.802900000000001</c:v>
              </c:pt>
              <c:pt idx="701">
                <c:v>16.802900000000001</c:v>
              </c:pt>
              <c:pt idx="702">
                <c:v>16.9589</c:v>
              </c:pt>
              <c:pt idx="703">
                <c:v>17.073799999999999</c:v>
              </c:pt>
              <c:pt idx="704">
                <c:v>17.307700000000001</c:v>
              </c:pt>
              <c:pt idx="705">
                <c:v>17.383900000000001</c:v>
              </c:pt>
              <c:pt idx="706">
                <c:v>17.383900000000001</c:v>
              </c:pt>
              <c:pt idx="707">
                <c:v>17.193300000000001</c:v>
              </c:pt>
              <c:pt idx="708">
                <c:v>17.148299999999999</c:v>
              </c:pt>
              <c:pt idx="709">
                <c:v>17.083400000000001</c:v>
              </c:pt>
              <c:pt idx="710">
                <c:v>17.019300000000001</c:v>
              </c:pt>
              <c:pt idx="711">
                <c:v>17.019300000000001</c:v>
              </c:pt>
              <c:pt idx="712">
                <c:v>17.001200000000001</c:v>
              </c:pt>
              <c:pt idx="713">
                <c:v>17.177</c:v>
              </c:pt>
              <c:pt idx="714">
                <c:v>17.237200000000001</c:v>
              </c:pt>
              <c:pt idx="715">
                <c:v>17.436699999999998</c:v>
              </c:pt>
              <c:pt idx="716">
                <c:v>17.436699999999998</c:v>
              </c:pt>
              <c:pt idx="717">
                <c:v>17.4102</c:v>
              </c:pt>
              <c:pt idx="718">
                <c:v>17.384599999999999</c:v>
              </c:pt>
              <c:pt idx="719">
                <c:v>17.153600000000001</c:v>
              </c:pt>
              <c:pt idx="720">
                <c:v>17.194800000000001</c:v>
              </c:pt>
              <c:pt idx="721">
                <c:v>17.196999999999999</c:v>
              </c:pt>
              <c:pt idx="722">
                <c:v>17.1096</c:v>
              </c:pt>
              <c:pt idx="723">
                <c:v>16.998799999999999</c:v>
              </c:pt>
              <c:pt idx="724">
                <c:v>14.884600000000001</c:v>
              </c:pt>
              <c:pt idx="725">
                <c:v>14.843400000000001</c:v>
              </c:pt>
              <c:pt idx="726">
                <c:v>14.895200000000001</c:v>
              </c:pt>
              <c:pt idx="727">
                <c:v>14.475899999999999</c:v>
              </c:pt>
              <c:pt idx="728">
                <c:v>13.910600000000001</c:v>
              </c:pt>
              <c:pt idx="729">
                <c:v>13.5068</c:v>
              </c:pt>
              <c:pt idx="730">
                <c:v>14.299799999999999</c:v>
              </c:pt>
              <c:pt idx="731">
                <c:v>14.299799999999999</c:v>
              </c:pt>
              <c:pt idx="732">
                <c:v>14.572900000000001</c:v>
              </c:pt>
              <c:pt idx="733">
                <c:v>14.572900000000001</c:v>
              </c:pt>
              <c:pt idx="734">
                <c:v>14.572900000000001</c:v>
              </c:pt>
              <c:pt idx="735">
                <c:v>14.572900000000001</c:v>
              </c:pt>
              <c:pt idx="736">
                <c:v>14.572900000000001</c:v>
              </c:pt>
              <c:pt idx="737">
                <c:v>14.55</c:v>
              </c:pt>
              <c:pt idx="738">
                <c:v>14.478999999999999</c:v>
              </c:pt>
              <c:pt idx="739">
                <c:v>14.260300000000001</c:v>
              </c:pt>
              <c:pt idx="740">
                <c:v>14.162699999999999</c:v>
              </c:pt>
              <c:pt idx="741">
                <c:v>14.1608</c:v>
              </c:pt>
              <c:pt idx="742">
                <c:v>14.092000000000001</c:v>
              </c:pt>
              <c:pt idx="743">
                <c:v>14.161799999999999</c:v>
              </c:pt>
              <c:pt idx="744">
                <c:v>14.202299999999999</c:v>
              </c:pt>
              <c:pt idx="745">
                <c:v>14.1663</c:v>
              </c:pt>
              <c:pt idx="746">
                <c:v>14.1663</c:v>
              </c:pt>
              <c:pt idx="747">
                <c:v>14.164999999999999</c:v>
              </c:pt>
              <c:pt idx="748">
                <c:v>14.208</c:v>
              </c:pt>
              <c:pt idx="749">
                <c:v>14.071999999999999</c:v>
              </c:pt>
              <c:pt idx="750">
                <c:v>14.071999999999999</c:v>
              </c:pt>
              <c:pt idx="751">
                <c:v>14.071999999999999</c:v>
              </c:pt>
              <c:pt idx="752">
                <c:v>13.6351</c:v>
              </c:pt>
              <c:pt idx="753">
                <c:v>13.4458</c:v>
              </c:pt>
              <c:pt idx="754">
                <c:v>13.5341</c:v>
              </c:pt>
              <c:pt idx="755">
                <c:v>13.459</c:v>
              </c:pt>
              <c:pt idx="756">
                <c:v>13.459</c:v>
              </c:pt>
              <c:pt idx="757">
                <c:v>13.8062</c:v>
              </c:pt>
              <c:pt idx="758">
                <c:v>13.8727</c:v>
              </c:pt>
              <c:pt idx="759">
                <c:v>13.938800000000001</c:v>
              </c:pt>
              <c:pt idx="760">
                <c:v>13.982100000000001</c:v>
              </c:pt>
              <c:pt idx="761">
                <c:v>13.982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7.658200000000001</c:v>
              </c:pt>
              <c:pt idx="1">
                <c:v>17.658200000000001</c:v>
              </c:pt>
              <c:pt idx="2">
                <c:v>18.699400000000001</c:v>
              </c:pt>
              <c:pt idx="3">
                <c:v>19.354600000000001</c:v>
              </c:pt>
              <c:pt idx="4">
                <c:v>19.559200000000001</c:v>
              </c:pt>
              <c:pt idx="5">
                <c:v>19.822399999999998</c:v>
              </c:pt>
              <c:pt idx="6">
                <c:v>19.822399999999998</c:v>
              </c:pt>
              <c:pt idx="7">
                <c:v>19.497</c:v>
              </c:pt>
              <c:pt idx="8">
                <c:v>19.478100000000001</c:v>
              </c:pt>
              <c:pt idx="9">
                <c:v>19.4162</c:v>
              </c:pt>
              <c:pt idx="10">
                <c:v>19.519400000000001</c:v>
              </c:pt>
              <c:pt idx="11">
                <c:v>19.519400000000001</c:v>
              </c:pt>
              <c:pt idx="12">
                <c:v>19.546099999999999</c:v>
              </c:pt>
              <c:pt idx="13">
                <c:v>19.482800000000001</c:v>
              </c:pt>
              <c:pt idx="14">
                <c:v>19.4297</c:v>
              </c:pt>
              <c:pt idx="15">
                <c:v>19.4862</c:v>
              </c:pt>
              <c:pt idx="16">
                <c:v>19.4862</c:v>
              </c:pt>
              <c:pt idx="17">
                <c:v>19.582599999999999</c:v>
              </c:pt>
              <c:pt idx="18">
                <c:v>19.564900000000002</c:v>
              </c:pt>
              <c:pt idx="19">
                <c:v>19.776399999999999</c:v>
              </c:pt>
              <c:pt idx="20">
                <c:v>19.597200000000001</c:v>
              </c:pt>
              <c:pt idx="21">
                <c:v>19.597200000000001</c:v>
              </c:pt>
              <c:pt idx="22">
                <c:v>19.5092</c:v>
              </c:pt>
              <c:pt idx="23">
                <c:v>19.509699999999999</c:v>
              </c:pt>
              <c:pt idx="24">
                <c:v>19.298100000000002</c:v>
              </c:pt>
              <c:pt idx="25">
                <c:v>19.14</c:v>
              </c:pt>
              <c:pt idx="26">
                <c:v>19.14</c:v>
              </c:pt>
              <c:pt idx="27">
                <c:v>19.183499999999999</c:v>
              </c:pt>
              <c:pt idx="28">
                <c:v>19.039000000000001</c:v>
              </c:pt>
              <c:pt idx="29">
                <c:v>18.931799999999999</c:v>
              </c:pt>
              <c:pt idx="30">
                <c:v>18.947800000000001</c:v>
              </c:pt>
              <c:pt idx="31">
                <c:v>18.947800000000001</c:v>
              </c:pt>
              <c:pt idx="32">
                <c:v>18.704999999999998</c:v>
              </c:pt>
              <c:pt idx="33">
                <c:v>18.7943</c:v>
              </c:pt>
              <c:pt idx="34">
                <c:v>18.751799999999999</c:v>
              </c:pt>
              <c:pt idx="35">
                <c:v>18.551500000000001</c:v>
              </c:pt>
              <c:pt idx="36">
                <c:v>18.551500000000001</c:v>
              </c:pt>
              <c:pt idx="37">
                <c:v>18.4544</c:v>
              </c:pt>
              <c:pt idx="38">
                <c:v>18.488099999999999</c:v>
              </c:pt>
              <c:pt idx="39">
                <c:v>18.755199999999999</c:v>
              </c:pt>
              <c:pt idx="40">
                <c:v>18.7118</c:v>
              </c:pt>
              <c:pt idx="41">
                <c:v>18.7118</c:v>
              </c:pt>
              <c:pt idx="42">
                <c:v>18.670200000000001</c:v>
              </c:pt>
              <c:pt idx="43">
                <c:v>18.586600000000001</c:v>
              </c:pt>
              <c:pt idx="44">
                <c:v>18.369299999999999</c:v>
              </c:pt>
              <c:pt idx="45">
                <c:v>18.254200000000001</c:v>
              </c:pt>
              <c:pt idx="46">
                <c:v>18.254200000000001</c:v>
              </c:pt>
              <c:pt idx="47">
                <c:v>17.903300000000002</c:v>
              </c:pt>
              <c:pt idx="48">
                <c:v>18.0701</c:v>
              </c:pt>
              <c:pt idx="49">
                <c:v>17.987500000000001</c:v>
              </c:pt>
              <c:pt idx="50">
                <c:v>17.983899999999998</c:v>
              </c:pt>
              <c:pt idx="51">
                <c:v>17.983899999999998</c:v>
              </c:pt>
              <c:pt idx="52">
                <c:v>18.006699999999999</c:v>
              </c:pt>
              <c:pt idx="53">
                <c:v>18.194400000000002</c:v>
              </c:pt>
              <c:pt idx="54">
                <c:v>18.121200000000002</c:v>
              </c:pt>
              <c:pt idx="55">
                <c:v>18.0185</c:v>
              </c:pt>
              <c:pt idx="56">
                <c:v>18.0185</c:v>
              </c:pt>
              <c:pt idx="57">
                <c:v>17.3992</c:v>
              </c:pt>
              <c:pt idx="58">
                <c:v>17.6145</c:v>
              </c:pt>
              <c:pt idx="59">
                <c:v>17.8626</c:v>
              </c:pt>
              <c:pt idx="60">
                <c:v>17.621400000000001</c:v>
              </c:pt>
              <c:pt idx="61">
                <c:v>17.621400000000001</c:v>
              </c:pt>
              <c:pt idx="62">
                <c:v>17.880299999999998</c:v>
              </c:pt>
              <c:pt idx="63">
                <c:v>18.1738</c:v>
              </c:pt>
              <c:pt idx="64">
                <c:v>18.413900000000002</c:v>
              </c:pt>
              <c:pt idx="65">
                <c:v>18.700199999999999</c:v>
              </c:pt>
              <c:pt idx="66">
                <c:v>18.700199999999999</c:v>
              </c:pt>
              <c:pt idx="67">
                <c:v>18.893799999999999</c:v>
              </c:pt>
              <c:pt idx="68">
                <c:v>19.1478</c:v>
              </c:pt>
              <c:pt idx="69">
                <c:v>19.616299999999999</c:v>
              </c:pt>
              <c:pt idx="70">
                <c:v>18.670999999999999</c:v>
              </c:pt>
              <c:pt idx="71">
                <c:v>18.670999999999999</c:v>
              </c:pt>
              <c:pt idx="72">
                <c:v>18.5319</c:v>
              </c:pt>
              <c:pt idx="73">
                <c:v>18.7926</c:v>
              </c:pt>
              <c:pt idx="74">
                <c:v>19.1952</c:v>
              </c:pt>
              <c:pt idx="75">
                <c:v>19.285699999999999</c:v>
              </c:pt>
              <c:pt idx="76">
                <c:v>19.285699999999999</c:v>
              </c:pt>
              <c:pt idx="77">
                <c:v>19.2788</c:v>
              </c:pt>
              <c:pt idx="78">
                <c:v>19.267700000000001</c:v>
              </c:pt>
              <c:pt idx="79">
                <c:v>19.209299999999999</c:v>
              </c:pt>
              <c:pt idx="80">
                <c:v>19.134399999999999</c:v>
              </c:pt>
              <c:pt idx="81">
                <c:v>19.134399999999999</c:v>
              </c:pt>
              <c:pt idx="82">
                <c:v>19.092300000000002</c:v>
              </c:pt>
              <c:pt idx="83">
                <c:v>19.152799999999999</c:v>
              </c:pt>
              <c:pt idx="84">
                <c:v>19.136199999999999</c:v>
              </c:pt>
              <c:pt idx="85">
                <c:v>19.295200000000001</c:v>
              </c:pt>
              <c:pt idx="86">
                <c:v>19.295200000000001</c:v>
              </c:pt>
              <c:pt idx="87">
                <c:v>19.282299999999999</c:v>
              </c:pt>
              <c:pt idx="88">
                <c:v>19.188300000000002</c:v>
              </c:pt>
              <c:pt idx="89">
                <c:v>19.202000000000002</c:v>
              </c:pt>
              <c:pt idx="90">
                <c:v>19.270499999999998</c:v>
              </c:pt>
              <c:pt idx="91">
                <c:v>19.270499999999998</c:v>
              </c:pt>
              <c:pt idx="92">
                <c:v>19.572800000000001</c:v>
              </c:pt>
              <c:pt idx="93">
                <c:v>19.589400000000001</c:v>
              </c:pt>
              <c:pt idx="94">
                <c:v>19.605499999999999</c:v>
              </c:pt>
              <c:pt idx="95">
                <c:v>19.8843</c:v>
              </c:pt>
              <c:pt idx="96">
                <c:v>19.8843</c:v>
              </c:pt>
              <c:pt idx="97">
                <c:v>20.206900000000001</c:v>
              </c:pt>
              <c:pt idx="98">
                <c:v>20.2699</c:v>
              </c:pt>
              <c:pt idx="99">
                <c:v>20.206099999999999</c:v>
              </c:pt>
              <c:pt idx="100">
                <c:v>20.066199999999998</c:v>
              </c:pt>
              <c:pt idx="101">
                <c:v>20.066199999999998</c:v>
              </c:pt>
              <c:pt idx="102">
                <c:v>20.427800000000001</c:v>
              </c:pt>
              <c:pt idx="103">
                <c:v>20.5425</c:v>
              </c:pt>
              <c:pt idx="104">
                <c:v>20.548999999999999</c:v>
              </c:pt>
              <c:pt idx="105">
                <c:v>20.621200000000002</c:v>
              </c:pt>
              <c:pt idx="106">
                <c:v>20.621200000000002</c:v>
              </c:pt>
              <c:pt idx="107">
                <c:v>20.863900000000001</c:v>
              </c:pt>
              <c:pt idx="108">
                <c:v>21.0534</c:v>
              </c:pt>
              <c:pt idx="109">
                <c:v>20.6691</c:v>
              </c:pt>
              <c:pt idx="110">
                <c:v>21.1069</c:v>
              </c:pt>
              <c:pt idx="111">
                <c:v>21.1069</c:v>
              </c:pt>
              <c:pt idx="112">
                <c:v>21.258500000000002</c:v>
              </c:pt>
              <c:pt idx="113">
                <c:v>21.1829</c:v>
              </c:pt>
              <c:pt idx="114">
                <c:v>21.071200000000001</c:v>
              </c:pt>
              <c:pt idx="115">
                <c:v>21.015000000000001</c:v>
              </c:pt>
              <c:pt idx="116">
                <c:v>21.015000000000001</c:v>
              </c:pt>
              <c:pt idx="117">
                <c:v>21.093800000000002</c:v>
              </c:pt>
              <c:pt idx="118">
                <c:v>20.960899999999999</c:v>
              </c:pt>
              <c:pt idx="119">
                <c:v>20.954999999999998</c:v>
              </c:pt>
              <c:pt idx="120">
                <c:v>20.7044</c:v>
              </c:pt>
              <c:pt idx="121">
                <c:v>20.7044</c:v>
              </c:pt>
              <c:pt idx="122">
                <c:v>21.049299999999999</c:v>
              </c:pt>
              <c:pt idx="123">
                <c:v>21.0502</c:v>
              </c:pt>
              <c:pt idx="124">
                <c:v>21.179099999999998</c:v>
              </c:pt>
              <c:pt idx="125">
                <c:v>21.1417</c:v>
              </c:pt>
              <c:pt idx="126">
                <c:v>21.1417</c:v>
              </c:pt>
              <c:pt idx="127">
                <c:v>21.332100000000001</c:v>
              </c:pt>
              <c:pt idx="128">
                <c:v>20.860299999999999</c:v>
              </c:pt>
              <c:pt idx="129">
                <c:v>20.464500000000001</c:v>
              </c:pt>
              <c:pt idx="130">
                <c:v>20.6907</c:v>
              </c:pt>
              <c:pt idx="131">
                <c:v>20.6907</c:v>
              </c:pt>
              <c:pt idx="132">
                <c:v>20.8735</c:v>
              </c:pt>
              <c:pt idx="133">
                <c:v>20.884</c:v>
              </c:pt>
              <c:pt idx="134">
                <c:v>21.089200000000002</c:v>
              </c:pt>
              <c:pt idx="135">
                <c:v>21.160299999999999</c:v>
              </c:pt>
              <c:pt idx="136">
                <c:v>21.160299999999999</c:v>
              </c:pt>
              <c:pt idx="137">
                <c:v>21.297499999999999</c:v>
              </c:pt>
              <c:pt idx="138">
                <c:v>21.4739</c:v>
              </c:pt>
              <c:pt idx="139">
                <c:v>21.479500000000002</c:v>
              </c:pt>
              <c:pt idx="140">
                <c:v>21.5565</c:v>
              </c:pt>
              <c:pt idx="141">
                <c:v>21.5565</c:v>
              </c:pt>
              <c:pt idx="142">
                <c:v>21.682500000000001</c:v>
              </c:pt>
              <c:pt idx="143">
                <c:v>21.768599999999999</c:v>
              </c:pt>
              <c:pt idx="144">
                <c:v>21.7943</c:v>
              </c:pt>
              <c:pt idx="145">
                <c:v>21.7943</c:v>
              </c:pt>
              <c:pt idx="146">
                <c:v>21.7943</c:v>
              </c:pt>
              <c:pt idx="147">
                <c:v>21.636199999999999</c:v>
              </c:pt>
              <c:pt idx="148">
                <c:v>21.789100000000001</c:v>
              </c:pt>
              <c:pt idx="149">
                <c:v>21.938700000000001</c:v>
              </c:pt>
              <c:pt idx="150">
                <c:v>21.957699999999999</c:v>
              </c:pt>
              <c:pt idx="151">
                <c:v>21.957699999999999</c:v>
              </c:pt>
              <c:pt idx="152">
                <c:v>21.846900000000002</c:v>
              </c:pt>
              <c:pt idx="153">
                <c:v>21.7638</c:v>
              </c:pt>
              <c:pt idx="154">
                <c:v>22.5379</c:v>
              </c:pt>
              <c:pt idx="155">
                <c:v>22.5959</c:v>
              </c:pt>
              <c:pt idx="156">
                <c:v>22.5959</c:v>
              </c:pt>
              <c:pt idx="157">
                <c:v>22.0425</c:v>
              </c:pt>
              <c:pt idx="158">
                <c:v>22.112500000000001</c:v>
              </c:pt>
              <c:pt idx="159">
                <c:v>22.210100000000001</c:v>
              </c:pt>
              <c:pt idx="160">
                <c:v>22.240300000000001</c:v>
              </c:pt>
              <c:pt idx="161">
                <c:v>22.240300000000001</c:v>
              </c:pt>
              <c:pt idx="162">
                <c:v>22.251799999999999</c:v>
              </c:pt>
              <c:pt idx="163">
                <c:v>22.2879</c:v>
              </c:pt>
              <c:pt idx="164">
                <c:v>22.1538</c:v>
              </c:pt>
              <c:pt idx="165">
                <c:v>22.4085</c:v>
              </c:pt>
              <c:pt idx="166">
                <c:v>22.4085</c:v>
              </c:pt>
              <c:pt idx="167">
                <c:v>22.1494</c:v>
              </c:pt>
              <c:pt idx="168">
                <c:v>22.091999999999999</c:v>
              </c:pt>
              <c:pt idx="169">
                <c:v>22.124400000000001</c:v>
              </c:pt>
              <c:pt idx="170">
                <c:v>21.762899999999998</c:v>
              </c:pt>
              <c:pt idx="171">
                <c:v>21.762899999999998</c:v>
              </c:pt>
              <c:pt idx="172">
                <c:v>21.4421</c:v>
              </c:pt>
              <c:pt idx="173">
                <c:v>21.5962</c:v>
              </c:pt>
              <c:pt idx="174">
                <c:v>21.942</c:v>
              </c:pt>
              <c:pt idx="175">
                <c:v>22.141100000000002</c:v>
              </c:pt>
              <c:pt idx="176">
                <c:v>22.141100000000002</c:v>
              </c:pt>
              <c:pt idx="177">
                <c:v>22.141100000000002</c:v>
              </c:pt>
              <c:pt idx="178">
                <c:v>22.141100000000002</c:v>
              </c:pt>
              <c:pt idx="179">
                <c:v>22.141100000000002</c:v>
              </c:pt>
              <c:pt idx="180">
                <c:v>22.141100000000002</c:v>
              </c:pt>
              <c:pt idx="181">
                <c:v>22.141100000000002</c:v>
              </c:pt>
              <c:pt idx="182">
                <c:v>21.873999999999999</c:v>
              </c:pt>
              <c:pt idx="183">
                <c:v>21.451699999999999</c:v>
              </c:pt>
              <c:pt idx="184">
                <c:v>21.321300000000001</c:v>
              </c:pt>
              <c:pt idx="185">
                <c:v>21.387899999999998</c:v>
              </c:pt>
              <c:pt idx="186">
                <c:v>21.387899999999998</c:v>
              </c:pt>
              <c:pt idx="187">
                <c:v>21.271599999999999</c:v>
              </c:pt>
              <c:pt idx="188">
                <c:v>21.211400000000001</c:v>
              </c:pt>
              <c:pt idx="189">
                <c:v>21.021999999999998</c:v>
              </c:pt>
              <c:pt idx="190">
                <c:v>20.8963</c:v>
              </c:pt>
              <c:pt idx="191">
                <c:v>20.8963</c:v>
              </c:pt>
              <c:pt idx="192">
                <c:v>21.295100000000001</c:v>
              </c:pt>
              <c:pt idx="193">
                <c:v>21.186499999999999</c:v>
              </c:pt>
              <c:pt idx="194">
                <c:v>21.037099999999999</c:v>
              </c:pt>
              <c:pt idx="195">
                <c:v>21.0122</c:v>
              </c:pt>
              <c:pt idx="196">
                <c:v>21.0122</c:v>
              </c:pt>
              <c:pt idx="197">
                <c:v>21.024000000000001</c:v>
              </c:pt>
              <c:pt idx="198">
                <c:v>21.000599999999999</c:v>
              </c:pt>
              <c:pt idx="199">
                <c:v>20.591100000000001</c:v>
              </c:pt>
              <c:pt idx="200">
                <c:v>20.432400000000001</c:v>
              </c:pt>
              <c:pt idx="201">
                <c:v>20.432400000000001</c:v>
              </c:pt>
              <c:pt idx="202">
                <c:v>20.398299999999999</c:v>
              </c:pt>
              <c:pt idx="203">
                <c:v>20.1616</c:v>
              </c:pt>
              <c:pt idx="204">
                <c:v>20.072299999999998</c:v>
              </c:pt>
              <c:pt idx="205">
                <c:v>20.279800000000002</c:v>
              </c:pt>
              <c:pt idx="206">
                <c:v>20.279800000000002</c:v>
              </c:pt>
              <c:pt idx="207">
                <c:v>20.090699999999998</c:v>
              </c:pt>
              <c:pt idx="208">
                <c:v>20.156600000000001</c:v>
              </c:pt>
              <c:pt idx="209">
                <c:v>20.1965</c:v>
              </c:pt>
              <c:pt idx="210">
                <c:v>19.808599999999998</c:v>
              </c:pt>
              <c:pt idx="211">
                <c:v>19.808599999999998</c:v>
              </c:pt>
              <c:pt idx="212">
                <c:v>19.5107</c:v>
              </c:pt>
              <c:pt idx="213">
                <c:v>19.2377</c:v>
              </c:pt>
              <c:pt idx="214">
                <c:v>19.3842</c:v>
              </c:pt>
              <c:pt idx="215">
                <c:v>19.059699999999999</c:v>
              </c:pt>
              <c:pt idx="216">
                <c:v>19.059699999999999</c:v>
              </c:pt>
              <c:pt idx="217">
                <c:v>19.6326</c:v>
              </c:pt>
              <c:pt idx="218">
                <c:v>19.322500000000002</c:v>
              </c:pt>
              <c:pt idx="219">
                <c:v>19.2197</c:v>
              </c:pt>
              <c:pt idx="220">
                <c:v>19.280899999999999</c:v>
              </c:pt>
              <c:pt idx="221">
                <c:v>19.280899999999999</c:v>
              </c:pt>
              <c:pt idx="222">
                <c:v>19.785399999999999</c:v>
              </c:pt>
              <c:pt idx="223">
                <c:v>19.603200000000001</c:v>
              </c:pt>
              <c:pt idx="224">
                <c:v>19.385100000000001</c:v>
              </c:pt>
              <c:pt idx="225">
                <c:v>19.141500000000001</c:v>
              </c:pt>
              <c:pt idx="226">
                <c:v>19.141500000000001</c:v>
              </c:pt>
              <c:pt idx="227">
                <c:v>19.141500000000001</c:v>
              </c:pt>
              <c:pt idx="228">
                <c:v>19.141500000000001</c:v>
              </c:pt>
              <c:pt idx="229">
                <c:v>19.141500000000001</c:v>
              </c:pt>
              <c:pt idx="230">
                <c:v>19.141500000000001</c:v>
              </c:pt>
              <c:pt idx="231">
                <c:v>19.141500000000001</c:v>
              </c:pt>
              <c:pt idx="232">
                <c:v>19.564699999999998</c:v>
              </c:pt>
              <c:pt idx="233">
                <c:v>19.5655</c:v>
              </c:pt>
              <c:pt idx="234">
                <c:v>19.4025</c:v>
              </c:pt>
              <c:pt idx="235">
                <c:v>19.553100000000001</c:v>
              </c:pt>
              <c:pt idx="236">
                <c:v>19.553100000000001</c:v>
              </c:pt>
              <c:pt idx="237">
                <c:v>19.385400000000001</c:v>
              </c:pt>
              <c:pt idx="238">
                <c:v>19.258600000000001</c:v>
              </c:pt>
              <c:pt idx="239">
                <c:v>19.276800000000001</c:v>
              </c:pt>
              <c:pt idx="240">
                <c:v>19.344999999999999</c:v>
              </c:pt>
              <c:pt idx="241">
                <c:v>19.344999999999999</c:v>
              </c:pt>
              <c:pt idx="242">
                <c:v>19.467199999999998</c:v>
              </c:pt>
              <c:pt idx="243">
                <c:v>19.575700000000001</c:v>
              </c:pt>
              <c:pt idx="244">
                <c:v>19.569900000000001</c:v>
              </c:pt>
              <c:pt idx="245">
                <c:v>19.583600000000001</c:v>
              </c:pt>
              <c:pt idx="246">
                <c:v>19.583600000000001</c:v>
              </c:pt>
              <c:pt idx="247">
                <c:v>19.924600000000002</c:v>
              </c:pt>
              <c:pt idx="248">
                <c:v>20.138400000000001</c:v>
              </c:pt>
              <c:pt idx="249">
                <c:v>20.238800000000001</c:v>
              </c:pt>
              <c:pt idx="250">
                <c:v>20.3185</c:v>
              </c:pt>
              <c:pt idx="251">
                <c:v>20.3185</c:v>
              </c:pt>
              <c:pt idx="252">
                <c:v>20.265699999999999</c:v>
              </c:pt>
              <c:pt idx="253">
                <c:v>20.133199999999999</c:v>
              </c:pt>
              <c:pt idx="254">
                <c:v>20.1282</c:v>
              </c:pt>
              <c:pt idx="255">
                <c:v>19.9815</c:v>
              </c:pt>
              <c:pt idx="256">
                <c:v>19.9815</c:v>
              </c:pt>
              <c:pt idx="257">
                <c:v>20.214200000000002</c:v>
              </c:pt>
              <c:pt idx="258">
                <c:v>20.097000000000001</c:v>
              </c:pt>
              <c:pt idx="259">
                <c:v>20.216799999999999</c:v>
              </c:pt>
              <c:pt idx="260">
                <c:v>20.114899999999999</c:v>
              </c:pt>
              <c:pt idx="261">
                <c:v>20.114899999999999</c:v>
              </c:pt>
              <c:pt idx="262">
                <c:v>18.564599999999999</c:v>
              </c:pt>
              <c:pt idx="263">
                <c:v>18.822900000000001</c:v>
              </c:pt>
              <c:pt idx="264">
                <c:v>18.907399999999999</c:v>
              </c:pt>
              <c:pt idx="265">
                <c:v>18.8262</c:v>
              </c:pt>
              <c:pt idx="266">
                <c:v>18.8262</c:v>
              </c:pt>
              <c:pt idx="267">
                <c:v>18.9894</c:v>
              </c:pt>
              <c:pt idx="268">
                <c:v>19.0428</c:v>
              </c:pt>
              <c:pt idx="269">
                <c:v>19.250800000000002</c:v>
              </c:pt>
              <c:pt idx="270">
                <c:v>19.3048</c:v>
              </c:pt>
              <c:pt idx="271">
                <c:v>19.3048</c:v>
              </c:pt>
              <c:pt idx="272">
                <c:v>19.392199999999999</c:v>
              </c:pt>
              <c:pt idx="273">
                <c:v>19.555599999999998</c:v>
              </c:pt>
              <c:pt idx="274">
                <c:v>19.7622</c:v>
              </c:pt>
              <c:pt idx="275">
                <c:v>19.781600000000001</c:v>
              </c:pt>
              <c:pt idx="276">
                <c:v>19.781600000000001</c:v>
              </c:pt>
              <c:pt idx="277">
                <c:v>19.939599999999999</c:v>
              </c:pt>
              <c:pt idx="278">
                <c:v>19.790800000000001</c:v>
              </c:pt>
              <c:pt idx="279">
                <c:v>19.641200000000001</c:v>
              </c:pt>
              <c:pt idx="280">
                <c:v>19.684200000000001</c:v>
              </c:pt>
              <c:pt idx="281">
                <c:v>19.684200000000001</c:v>
              </c:pt>
              <c:pt idx="282">
                <c:v>19.694099999999999</c:v>
              </c:pt>
              <c:pt idx="283">
                <c:v>19.7026</c:v>
              </c:pt>
              <c:pt idx="284">
                <c:v>19.628299999999999</c:v>
              </c:pt>
              <c:pt idx="285">
                <c:v>19.611599999999999</c:v>
              </c:pt>
              <c:pt idx="286">
                <c:v>19.611599999999999</c:v>
              </c:pt>
              <c:pt idx="287">
                <c:v>19.357500000000002</c:v>
              </c:pt>
              <c:pt idx="288">
                <c:v>19.3855</c:v>
              </c:pt>
              <c:pt idx="289">
                <c:v>19.0093</c:v>
              </c:pt>
              <c:pt idx="290">
                <c:v>19.122499999999999</c:v>
              </c:pt>
              <c:pt idx="291">
                <c:v>19.122499999999999</c:v>
              </c:pt>
              <c:pt idx="292">
                <c:v>19.1815</c:v>
              </c:pt>
              <c:pt idx="293">
                <c:v>19.2255</c:v>
              </c:pt>
              <c:pt idx="294">
                <c:v>19.3048</c:v>
              </c:pt>
              <c:pt idx="295">
                <c:v>19.570900000000002</c:v>
              </c:pt>
              <c:pt idx="296">
                <c:v>19.570900000000002</c:v>
              </c:pt>
              <c:pt idx="297">
                <c:v>19.639399999999998</c:v>
              </c:pt>
              <c:pt idx="298">
                <c:v>19.9208</c:v>
              </c:pt>
              <c:pt idx="299">
                <c:v>20.0398</c:v>
              </c:pt>
              <c:pt idx="300">
                <c:v>20.084800000000001</c:v>
              </c:pt>
              <c:pt idx="301">
                <c:v>20.084800000000001</c:v>
              </c:pt>
              <c:pt idx="302">
                <c:v>19.823499999999999</c:v>
              </c:pt>
              <c:pt idx="303">
                <c:v>19.8935</c:v>
              </c:pt>
              <c:pt idx="304">
                <c:v>19.552900000000001</c:v>
              </c:pt>
              <c:pt idx="305">
                <c:v>19.408300000000001</c:v>
              </c:pt>
              <c:pt idx="306">
                <c:v>19.408300000000001</c:v>
              </c:pt>
              <c:pt idx="307">
                <c:v>19.340499999999999</c:v>
              </c:pt>
              <c:pt idx="308">
                <c:v>19.5441</c:v>
              </c:pt>
              <c:pt idx="309">
                <c:v>19.386099999999999</c:v>
              </c:pt>
              <c:pt idx="310">
                <c:v>19.486899999999999</c:v>
              </c:pt>
              <c:pt idx="311">
                <c:v>19.486899999999999</c:v>
              </c:pt>
              <c:pt idx="312">
                <c:v>19.4009</c:v>
              </c:pt>
              <c:pt idx="313">
                <c:v>19.489799999999999</c:v>
              </c:pt>
              <c:pt idx="314">
                <c:v>19.5426</c:v>
              </c:pt>
              <c:pt idx="315">
                <c:v>19.314599999999999</c:v>
              </c:pt>
              <c:pt idx="316">
                <c:v>19.314599999999999</c:v>
              </c:pt>
              <c:pt idx="317">
                <c:v>19.5289</c:v>
              </c:pt>
              <c:pt idx="318">
                <c:v>19.4466</c:v>
              </c:pt>
              <c:pt idx="319">
                <c:v>19.375800000000002</c:v>
              </c:pt>
              <c:pt idx="320">
                <c:v>19.367699999999999</c:v>
              </c:pt>
              <c:pt idx="321">
                <c:v>19.367699999999999</c:v>
              </c:pt>
              <c:pt idx="322">
                <c:v>19.602599999999999</c:v>
              </c:pt>
              <c:pt idx="323">
                <c:v>19.654900000000001</c:v>
              </c:pt>
              <c:pt idx="324">
                <c:v>19.5687</c:v>
              </c:pt>
              <c:pt idx="325">
                <c:v>19.523099999999999</c:v>
              </c:pt>
              <c:pt idx="326">
                <c:v>19.523099999999999</c:v>
              </c:pt>
              <c:pt idx="327">
                <c:v>19.570599999999999</c:v>
              </c:pt>
              <c:pt idx="328">
                <c:v>18.539400000000001</c:v>
              </c:pt>
              <c:pt idx="329">
                <c:v>18.921500000000002</c:v>
              </c:pt>
              <c:pt idx="330">
                <c:v>18.970300000000002</c:v>
              </c:pt>
              <c:pt idx="331">
                <c:v>18.970500000000001</c:v>
              </c:pt>
              <c:pt idx="332">
                <c:v>19.155999999999999</c:v>
              </c:pt>
              <c:pt idx="333">
                <c:v>19.083200000000001</c:v>
              </c:pt>
              <c:pt idx="334">
                <c:v>19.0227</c:v>
              </c:pt>
              <c:pt idx="335">
                <c:v>18.7818</c:v>
              </c:pt>
              <c:pt idx="336">
                <c:v>18.7818</c:v>
              </c:pt>
              <c:pt idx="337">
                <c:v>18.854800000000001</c:v>
              </c:pt>
              <c:pt idx="338">
                <c:v>18.910499999999999</c:v>
              </c:pt>
              <c:pt idx="339">
                <c:v>18.909199999999998</c:v>
              </c:pt>
              <c:pt idx="340">
                <c:v>18.847300000000001</c:v>
              </c:pt>
              <c:pt idx="341">
                <c:v>18.847300000000001</c:v>
              </c:pt>
              <c:pt idx="342">
                <c:v>18.7501</c:v>
              </c:pt>
              <c:pt idx="343">
                <c:v>18.706</c:v>
              </c:pt>
              <c:pt idx="344">
                <c:v>18.427399999999999</c:v>
              </c:pt>
              <c:pt idx="345">
                <c:v>18.529699999999998</c:v>
              </c:pt>
              <c:pt idx="346">
                <c:v>18.529699999999998</c:v>
              </c:pt>
              <c:pt idx="347">
                <c:v>18.6416</c:v>
              </c:pt>
              <c:pt idx="348">
                <c:v>18.7577</c:v>
              </c:pt>
              <c:pt idx="349">
                <c:v>18.855799999999999</c:v>
              </c:pt>
              <c:pt idx="350">
                <c:v>18.9587</c:v>
              </c:pt>
              <c:pt idx="351">
                <c:v>18.9587</c:v>
              </c:pt>
              <c:pt idx="352">
                <c:v>19.226099999999999</c:v>
              </c:pt>
              <c:pt idx="353">
                <c:v>19.412700000000001</c:v>
              </c:pt>
              <c:pt idx="354">
                <c:v>19.3415</c:v>
              </c:pt>
              <c:pt idx="355">
                <c:v>19.2408</c:v>
              </c:pt>
              <c:pt idx="356">
                <c:v>19.2408</c:v>
              </c:pt>
              <c:pt idx="357">
                <c:v>19.217700000000001</c:v>
              </c:pt>
              <c:pt idx="358">
                <c:v>18.9711</c:v>
              </c:pt>
              <c:pt idx="359">
                <c:v>18.979399999999998</c:v>
              </c:pt>
              <c:pt idx="360">
                <c:v>18.852900000000002</c:v>
              </c:pt>
              <c:pt idx="361">
                <c:v>18.852900000000002</c:v>
              </c:pt>
              <c:pt idx="362">
                <c:v>18.9802</c:v>
              </c:pt>
              <c:pt idx="363">
                <c:v>18.9419</c:v>
              </c:pt>
              <c:pt idx="364">
                <c:v>18.906300000000002</c:v>
              </c:pt>
              <c:pt idx="365">
                <c:v>18.86</c:v>
              </c:pt>
              <c:pt idx="366">
                <c:v>18.86</c:v>
              </c:pt>
              <c:pt idx="367">
                <c:v>19.059000000000001</c:v>
              </c:pt>
              <c:pt idx="368">
                <c:v>19.099499999999999</c:v>
              </c:pt>
              <c:pt idx="369">
                <c:v>19.167400000000001</c:v>
              </c:pt>
              <c:pt idx="370">
                <c:v>19.2027</c:v>
              </c:pt>
              <c:pt idx="371">
                <c:v>19.2027</c:v>
              </c:pt>
              <c:pt idx="372">
                <c:v>19.131399999999999</c:v>
              </c:pt>
              <c:pt idx="373">
                <c:v>19.170000000000002</c:v>
              </c:pt>
              <c:pt idx="374">
                <c:v>19.076799999999999</c:v>
              </c:pt>
              <c:pt idx="375">
                <c:v>19.116099999999999</c:v>
              </c:pt>
              <c:pt idx="376">
                <c:v>19.116099999999999</c:v>
              </c:pt>
              <c:pt idx="377">
                <c:v>19.120200000000001</c:v>
              </c:pt>
              <c:pt idx="378">
                <c:v>19.225300000000001</c:v>
              </c:pt>
              <c:pt idx="379">
                <c:v>19.341000000000001</c:v>
              </c:pt>
              <c:pt idx="380">
                <c:v>19.452200000000001</c:v>
              </c:pt>
              <c:pt idx="381">
                <c:v>19.452200000000001</c:v>
              </c:pt>
              <c:pt idx="382">
                <c:v>19.635999999999999</c:v>
              </c:pt>
              <c:pt idx="383">
                <c:v>19.607399999999998</c:v>
              </c:pt>
              <c:pt idx="384">
                <c:v>19.554600000000001</c:v>
              </c:pt>
              <c:pt idx="385">
                <c:v>19.535599999999999</c:v>
              </c:pt>
              <c:pt idx="386">
                <c:v>19.535599999999999</c:v>
              </c:pt>
              <c:pt idx="387">
                <c:v>19.4757</c:v>
              </c:pt>
              <c:pt idx="388">
                <c:v>19.551200000000001</c:v>
              </c:pt>
              <c:pt idx="389">
                <c:v>19.6065</c:v>
              </c:pt>
              <c:pt idx="390">
                <c:v>19.552700000000002</c:v>
              </c:pt>
              <c:pt idx="391">
                <c:v>19.552700000000002</c:v>
              </c:pt>
              <c:pt idx="392">
                <c:v>19.526700000000002</c:v>
              </c:pt>
              <c:pt idx="393">
                <c:v>19.617100000000001</c:v>
              </c:pt>
              <c:pt idx="394">
                <c:v>19.555900000000001</c:v>
              </c:pt>
              <c:pt idx="395">
                <c:v>19.5792</c:v>
              </c:pt>
              <c:pt idx="396">
                <c:v>19.5792</c:v>
              </c:pt>
              <c:pt idx="397">
                <c:v>19.632000000000001</c:v>
              </c:pt>
              <c:pt idx="398">
                <c:v>19.545200000000001</c:v>
              </c:pt>
              <c:pt idx="399">
                <c:v>19.496500000000001</c:v>
              </c:pt>
              <c:pt idx="400">
                <c:v>19.473099999999999</c:v>
              </c:pt>
              <c:pt idx="401">
                <c:v>19.473099999999999</c:v>
              </c:pt>
              <c:pt idx="402">
                <c:v>19.2729</c:v>
              </c:pt>
              <c:pt idx="403">
                <c:v>19.440000000000001</c:v>
              </c:pt>
              <c:pt idx="404">
                <c:v>19.466699999999999</c:v>
              </c:pt>
              <c:pt idx="405">
                <c:v>19.622599999999998</c:v>
              </c:pt>
              <c:pt idx="406">
                <c:v>19.622599999999998</c:v>
              </c:pt>
              <c:pt idx="407">
                <c:v>19.540600000000001</c:v>
              </c:pt>
              <c:pt idx="408">
                <c:v>19.5166</c:v>
              </c:pt>
              <c:pt idx="409">
                <c:v>19.383600000000001</c:v>
              </c:pt>
              <c:pt idx="410">
                <c:v>19.1557</c:v>
              </c:pt>
              <c:pt idx="411">
                <c:v>19.1557</c:v>
              </c:pt>
              <c:pt idx="412">
                <c:v>17.223099999999999</c:v>
              </c:pt>
              <c:pt idx="413">
                <c:v>16.891500000000001</c:v>
              </c:pt>
              <c:pt idx="414">
                <c:v>17.1433</c:v>
              </c:pt>
              <c:pt idx="415">
                <c:v>18.663399999999999</c:v>
              </c:pt>
              <c:pt idx="416">
                <c:v>18.663399999999999</c:v>
              </c:pt>
              <c:pt idx="417">
                <c:v>18.639900000000001</c:v>
              </c:pt>
              <c:pt idx="418">
                <c:v>18.6311</c:v>
              </c:pt>
              <c:pt idx="419">
                <c:v>18.5533</c:v>
              </c:pt>
              <c:pt idx="420">
                <c:v>19.099299999999999</c:v>
              </c:pt>
              <c:pt idx="421">
                <c:v>19.099299999999999</c:v>
              </c:pt>
              <c:pt idx="422">
                <c:v>19.413399999999999</c:v>
              </c:pt>
              <c:pt idx="423">
                <c:v>19.268899999999999</c:v>
              </c:pt>
              <c:pt idx="424">
                <c:v>19.134599999999999</c:v>
              </c:pt>
              <c:pt idx="425">
                <c:v>19.212700000000002</c:v>
              </c:pt>
              <c:pt idx="426">
                <c:v>19.212700000000002</c:v>
              </c:pt>
              <c:pt idx="427">
                <c:v>19.239699999999999</c:v>
              </c:pt>
              <c:pt idx="428">
                <c:v>19.114999999999998</c:v>
              </c:pt>
              <c:pt idx="429">
                <c:v>19.5565</c:v>
              </c:pt>
              <c:pt idx="430">
                <c:v>19.6709</c:v>
              </c:pt>
              <c:pt idx="431">
                <c:v>19.6709</c:v>
              </c:pt>
              <c:pt idx="432">
                <c:v>19.6709</c:v>
              </c:pt>
              <c:pt idx="433">
                <c:v>19.6709</c:v>
              </c:pt>
              <c:pt idx="434">
                <c:v>19.6709</c:v>
              </c:pt>
              <c:pt idx="435">
                <c:v>19.415900000000001</c:v>
              </c:pt>
              <c:pt idx="436">
                <c:v>19.415900000000001</c:v>
              </c:pt>
              <c:pt idx="437">
                <c:v>18.317900000000002</c:v>
              </c:pt>
              <c:pt idx="438">
                <c:v>18.476400000000002</c:v>
              </c:pt>
              <c:pt idx="439">
                <c:v>18.1812</c:v>
              </c:pt>
              <c:pt idx="440">
                <c:v>18.867599999999999</c:v>
              </c:pt>
              <c:pt idx="441">
                <c:v>18.867599999999999</c:v>
              </c:pt>
              <c:pt idx="442">
                <c:v>18.9542</c:v>
              </c:pt>
              <c:pt idx="443">
                <c:v>19.014099999999999</c:v>
              </c:pt>
              <c:pt idx="444">
                <c:v>19.087599999999998</c:v>
              </c:pt>
              <c:pt idx="445">
                <c:v>18.952400000000001</c:v>
              </c:pt>
              <c:pt idx="446">
                <c:v>18.952400000000001</c:v>
              </c:pt>
              <c:pt idx="447">
                <c:v>18.909400000000002</c:v>
              </c:pt>
              <c:pt idx="448">
                <c:v>19.003499999999999</c:v>
              </c:pt>
              <c:pt idx="449">
                <c:v>19.177399999999999</c:v>
              </c:pt>
              <c:pt idx="450">
                <c:v>19.3354</c:v>
              </c:pt>
              <c:pt idx="451">
                <c:v>19.3354</c:v>
              </c:pt>
              <c:pt idx="452">
                <c:v>19.301500000000001</c:v>
              </c:pt>
              <c:pt idx="453">
                <c:v>19.232099999999999</c:v>
              </c:pt>
              <c:pt idx="454">
                <c:v>19.163799999999998</c:v>
              </c:pt>
              <c:pt idx="455">
                <c:v>18.9511</c:v>
              </c:pt>
              <c:pt idx="456">
                <c:v>18.9511</c:v>
              </c:pt>
              <c:pt idx="457">
                <c:v>18.737300000000001</c:v>
              </c:pt>
              <c:pt idx="458">
                <c:v>18.770199999999999</c:v>
              </c:pt>
              <c:pt idx="459">
                <c:v>18.7424</c:v>
              </c:pt>
              <c:pt idx="460">
                <c:v>17.734000000000002</c:v>
              </c:pt>
              <c:pt idx="461">
                <c:v>17.734000000000002</c:v>
              </c:pt>
              <c:pt idx="462">
                <c:v>17.913399999999999</c:v>
              </c:pt>
              <c:pt idx="463">
                <c:v>17.987500000000001</c:v>
              </c:pt>
              <c:pt idx="464">
                <c:v>18.061800000000002</c:v>
              </c:pt>
              <c:pt idx="465">
                <c:v>18.004100000000001</c:v>
              </c:pt>
              <c:pt idx="466">
                <c:v>18.004100000000001</c:v>
              </c:pt>
              <c:pt idx="467">
                <c:v>17.907399999999999</c:v>
              </c:pt>
              <c:pt idx="468">
                <c:v>17.9726</c:v>
              </c:pt>
              <c:pt idx="469">
                <c:v>17.733499999999999</c:v>
              </c:pt>
              <c:pt idx="470">
                <c:v>17.5869</c:v>
              </c:pt>
              <c:pt idx="471">
                <c:v>17.5869</c:v>
              </c:pt>
              <c:pt idx="472">
                <c:v>17.438099999999999</c:v>
              </c:pt>
              <c:pt idx="473">
                <c:v>17.215</c:v>
              </c:pt>
              <c:pt idx="474">
                <c:v>17.4053</c:v>
              </c:pt>
              <c:pt idx="475">
                <c:v>17.290700000000001</c:v>
              </c:pt>
              <c:pt idx="476">
                <c:v>17.290700000000001</c:v>
              </c:pt>
              <c:pt idx="477">
                <c:v>17.0443</c:v>
              </c:pt>
              <c:pt idx="478">
                <c:v>17.024999999999999</c:v>
              </c:pt>
              <c:pt idx="479">
                <c:v>17.313600000000001</c:v>
              </c:pt>
              <c:pt idx="480">
                <c:v>17.313600000000001</c:v>
              </c:pt>
              <c:pt idx="481">
                <c:v>17.313600000000001</c:v>
              </c:pt>
              <c:pt idx="482">
                <c:v>17.313600000000001</c:v>
              </c:pt>
              <c:pt idx="483">
                <c:v>17.313600000000001</c:v>
              </c:pt>
              <c:pt idx="484">
                <c:v>17.312000000000001</c:v>
              </c:pt>
              <c:pt idx="485">
                <c:v>17.128299999999999</c:v>
              </c:pt>
              <c:pt idx="486">
                <c:v>17.128299999999999</c:v>
              </c:pt>
              <c:pt idx="487">
                <c:v>17.149699999999999</c:v>
              </c:pt>
              <c:pt idx="488">
                <c:v>16.945900000000002</c:v>
              </c:pt>
              <c:pt idx="489">
                <c:v>16.790700000000001</c:v>
              </c:pt>
              <c:pt idx="490">
                <c:v>16.810600000000001</c:v>
              </c:pt>
              <c:pt idx="491">
                <c:v>16.810600000000001</c:v>
              </c:pt>
              <c:pt idx="492">
                <c:v>16.9329</c:v>
              </c:pt>
              <c:pt idx="493">
                <c:v>17.308</c:v>
              </c:pt>
              <c:pt idx="494">
                <c:v>17.317599999999999</c:v>
              </c:pt>
              <c:pt idx="495">
                <c:v>17.470300000000002</c:v>
              </c:pt>
              <c:pt idx="496">
                <c:v>17.470300000000002</c:v>
              </c:pt>
              <c:pt idx="497">
                <c:v>17.594100000000001</c:v>
              </c:pt>
              <c:pt idx="498">
                <c:v>17.497</c:v>
              </c:pt>
              <c:pt idx="499">
                <c:v>17.526700000000002</c:v>
              </c:pt>
              <c:pt idx="500">
                <c:v>17.760300000000001</c:v>
              </c:pt>
              <c:pt idx="501">
                <c:v>17.760300000000001</c:v>
              </c:pt>
              <c:pt idx="502">
                <c:v>17.884399999999999</c:v>
              </c:pt>
              <c:pt idx="503">
                <c:v>17.822900000000001</c:v>
              </c:pt>
              <c:pt idx="504">
                <c:v>17.785399999999999</c:v>
              </c:pt>
              <c:pt idx="505">
                <c:v>17.7806</c:v>
              </c:pt>
              <c:pt idx="506">
                <c:v>17.7806</c:v>
              </c:pt>
              <c:pt idx="507">
                <c:v>17.686699999999998</c:v>
              </c:pt>
              <c:pt idx="508">
                <c:v>17.4953</c:v>
              </c:pt>
              <c:pt idx="509">
                <c:v>17.421500000000002</c:v>
              </c:pt>
              <c:pt idx="510">
                <c:v>17.371500000000001</c:v>
              </c:pt>
              <c:pt idx="511">
                <c:v>17.371500000000001</c:v>
              </c:pt>
              <c:pt idx="512">
                <c:v>17.3504</c:v>
              </c:pt>
              <c:pt idx="513">
                <c:v>17.117699999999999</c:v>
              </c:pt>
              <c:pt idx="514">
                <c:v>17.382000000000001</c:v>
              </c:pt>
              <c:pt idx="515">
                <c:v>17.331099999999999</c:v>
              </c:pt>
              <c:pt idx="516">
                <c:v>17.331099999999999</c:v>
              </c:pt>
              <c:pt idx="517">
                <c:v>17.232299999999999</c:v>
              </c:pt>
              <c:pt idx="518">
                <c:v>17.161200000000001</c:v>
              </c:pt>
              <c:pt idx="519">
                <c:v>17.316099999999999</c:v>
              </c:pt>
              <c:pt idx="520">
                <c:v>17.346499999999999</c:v>
              </c:pt>
              <c:pt idx="521">
                <c:v>17.346499999999999</c:v>
              </c:pt>
              <c:pt idx="522">
                <c:v>17.142600000000002</c:v>
              </c:pt>
              <c:pt idx="523">
                <c:v>17.3307</c:v>
              </c:pt>
              <c:pt idx="524">
                <c:v>17.349599999999999</c:v>
              </c:pt>
              <c:pt idx="525">
                <c:v>17.333200000000001</c:v>
              </c:pt>
              <c:pt idx="526">
                <c:v>17.333200000000001</c:v>
              </c:pt>
              <c:pt idx="527">
                <c:v>17.2285</c:v>
              </c:pt>
              <c:pt idx="528">
                <c:v>17.176400000000001</c:v>
              </c:pt>
              <c:pt idx="529">
                <c:v>17.162800000000001</c:v>
              </c:pt>
              <c:pt idx="530">
                <c:v>17.285599999999999</c:v>
              </c:pt>
              <c:pt idx="531">
                <c:v>17.285599999999999</c:v>
              </c:pt>
              <c:pt idx="532">
                <c:v>17.483599999999999</c:v>
              </c:pt>
              <c:pt idx="533">
                <c:v>17.471399999999999</c:v>
              </c:pt>
              <c:pt idx="534">
                <c:v>17.476099999999999</c:v>
              </c:pt>
              <c:pt idx="535">
                <c:v>17.501899999999999</c:v>
              </c:pt>
              <c:pt idx="536">
                <c:v>17.501899999999999</c:v>
              </c:pt>
              <c:pt idx="537">
                <c:v>17.510200000000001</c:v>
              </c:pt>
              <c:pt idx="538">
                <c:v>17.471699999999998</c:v>
              </c:pt>
              <c:pt idx="539">
                <c:v>17.3325</c:v>
              </c:pt>
              <c:pt idx="540">
                <c:v>17.214700000000001</c:v>
              </c:pt>
              <c:pt idx="541">
                <c:v>17.214700000000001</c:v>
              </c:pt>
              <c:pt idx="542">
                <c:v>17.166399999999999</c:v>
              </c:pt>
              <c:pt idx="543">
                <c:v>17.189599999999999</c:v>
              </c:pt>
              <c:pt idx="544">
                <c:v>17.092500000000001</c:v>
              </c:pt>
              <c:pt idx="545">
                <c:v>17.165700000000001</c:v>
              </c:pt>
              <c:pt idx="546">
                <c:v>17.165700000000001</c:v>
              </c:pt>
              <c:pt idx="547">
                <c:v>16.928799999999999</c:v>
              </c:pt>
              <c:pt idx="548">
                <c:v>16.983799999999999</c:v>
              </c:pt>
              <c:pt idx="549">
                <c:v>16.956900000000001</c:v>
              </c:pt>
              <c:pt idx="550">
                <c:v>16.9054</c:v>
              </c:pt>
              <c:pt idx="551">
                <c:v>16.9054</c:v>
              </c:pt>
              <c:pt idx="552">
                <c:v>16.861599999999999</c:v>
              </c:pt>
              <c:pt idx="553">
                <c:v>17.001300000000001</c:v>
              </c:pt>
              <c:pt idx="554">
                <c:v>17.18</c:v>
              </c:pt>
              <c:pt idx="555">
                <c:v>17.385899999999999</c:v>
              </c:pt>
              <c:pt idx="556">
                <c:v>17.385899999999999</c:v>
              </c:pt>
              <c:pt idx="557">
                <c:v>17.5703</c:v>
              </c:pt>
              <c:pt idx="558">
                <c:v>17.5703</c:v>
              </c:pt>
              <c:pt idx="559">
                <c:v>18.5715</c:v>
              </c:pt>
              <c:pt idx="560">
                <c:v>18.336300000000001</c:v>
              </c:pt>
              <c:pt idx="561">
                <c:v>18.336300000000001</c:v>
              </c:pt>
              <c:pt idx="562">
                <c:v>18.525500000000001</c:v>
              </c:pt>
              <c:pt idx="563">
                <c:v>18.6706</c:v>
              </c:pt>
              <c:pt idx="564">
                <c:v>18.738199999999999</c:v>
              </c:pt>
              <c:pt idx="565">
                <c:v>18.648700000000002</c:v>
              </c:pt>
              <c:pt idx="566">
                <c:v>18.648700000000002</c:v>
              </c:pt>
              <c:pt idx="567">
                <c:v>18.8371</c:v>
              </c:pt>
              <c:pt idx="568">
                <c:v>18.773700000000002</c:v>
              </c:pt>
              <c:pt idx="569">
                <c:v>18.746400000000001</c:v>
              </c:pt>
              <c:pt idx="570">
                <c:v>18.779299999999999</c:v>
              </c:pt>
              <c:pt idx="571">
                <c:v>18.779299999999999</c:v>
              </c:pt>
              <c:pt idx="572">
                <c:v>18.733499999999999</c:v>
              </c:pt>
              <c:pt idx="573">
                <c:v>18.770900000000001</c:v>
              </c:pt>
              <c:pt idx="574">
                <c:v>18.8856</c:v>
              </c:pt>
              <c:pt idx="575">
                <c:v>18.927399999999999</c:v>
              </c:pt>
              <c:pt idx="576">
                <c:v>18.927399999999999</c:v>
              </c:pt>
              <c:pt idx="577">
                <c:v>18.863600000000002</c:v>
              </c:pt>
              <c:pt idx="578">
                <c:v>18.728100000000001</c:v>
              </c:pt>
              <c:pt idx="579">
                <c:v>18.766200000000001</c:v>
              </c:pt>
              <c:pt idx="580">
                <c:v>18.8005</c:v>
              </c:pt>
              <c:pt idx="581">
                <c:v>18.8005</c:v>
              </c:pt>
              <c:pt idx="582">
                <c:v>18.784800000000001</c:v>
              </c:pt>
              <c:pt idx="583">
                <c:v>18.888500000000001</c:v>
              </c:pt>
              <c:pt idx="584">
                <c:v>19.0488</c:v>
              </c:pt>
              <c:pt idx="585">
                <c:v>18.8477</c:v>
              </c:pt>
              <c:pt idx="586">
                <c:v>18.8477</c:v>
              </c:pt>
              <c:pt idx="587">
                <c:v>17.545999999999999</c:v>
              </c:pt>
              <c:pt idx="588">
                <c:v>17.397200000000002</c:v>
              </c:pt>
              <c:pt idx="589">
                <c:v>17.402699999999999</c:v>
              </c:pt>
              <c:pt idx="590">
                <c:v>17.4544</c:v>
              </c:pt>
              <c:pt idx="591">
                <c:v>17.4544</c:v>
              </c:pt>
              <c:pt idx="592">
                <c:v>17.383099999999999</c:v>
              </c:pt>
              <c:pt idx="593">
                <c:v>17.4404</c:v>
              </c:pt>
              <c:pt idx="594">
                <c:v>17.379899999999999</c:v>
              </c:pt>
              <c:pt idx="595">
                <c:v>17.235900000000001</c:v>
              </c:pt>
              <c:pt idx="596">
                <c:v>17.235900000000001</c:v>
              </c:pt>
              <c:pt idx="597">
                <c:v>17.088200000000001</c:v>
              </c:pt>
              <c:pt idx="598">
                <c:v>17.174099999999999</c:v>
              </c:pt>
              <c:pt idx="599">
                <c:v>17.000299999999999</c:v>
              </c:pt>
              <c:pt idx="600">
                <c:v>17.02</c:v>
              </c:pt>
              <c:pt idx="601">
                <c:v>17.02</c:v>
              </c:pt>
              <c:pt idx="602">
                <c:v>16.785699999999999</c:v>
              </c:pt>
              <c:pt idx="603">
                <c:v>16.5715</c:v>
              </c:pt>
              <c:pt idx="604">
                <c:v>16.526800000000001</c:v>
              </c:pt>
              <c:pt idx="605">
                <c:v>16.526800000000001</c:v>
              </c:pt>
              <c:pt idx="606">
                <c:v>16.526800000000001</c:v>
              </c:pt>
              <c:pt idx="607">
                <c:v>16.401499999999999</c:v>
              </c:pt>
              <c:pt idx="608">
                <c:v>16.410699999999999</c:v>
              </c:pt>
              <c:pt idx="609">
                <c:v>16.444900000000001</c:v>
              </c:pt>
              <c:pt idx="610">
                <c:v>16.519200000000001</c:v>
              </c:pt>
              <c:pt idx="611">
                <c:v>16.519200000000001</c:v>
              </c:pt>
              <c:pt idx="612">
                <c:v>16.557099999999998</c:v>
              </c:pt>
              <c:pt idx="613">
                <c:v>16.6525</c:v>
              </c:pt>
              <c:pt idx="614">
                <c:v>16.697500000000002</c:v>
              </c:pt>
              <c:pt idx="615">
                <c:v>16.7303</c:v>
              </c:pt>
              <c:pt idx="616">
                <c:v>16.7303</c:v>
              </c:pt>
              <c:pt idx="617">
                <c:v>16.5032</c:v>
              </c:pt>
              <c:pt idx="618">
                <c:v>16.299099999999999</c:v>
              </c:pt>
              <c:pt idx="619">
                <c:v>16.234000000000002</c:v>
              </c:pt>
              <c:pt idx="620">
                <c:v>16.3155</c:v>
              </c:pt>
              <c:pt idx="621">
                <c:v>16.3155</c:v>
              </c:pt>
              <c:pt idx="622">
                <c:v>16.514800000000001</c:v>
              </c:pt>
              <c:pt idx="623">
                <c:v>16.589500000000001</c:v>
              </c:pt>
              <c:pt idx="624">
                <c:v>16.516999999999999</c:v>
              </c:pt>
              <c:pt idx="625">
                <c:v>16.478400000000001</c:v>
              </c:pt>
              <c:pt idx="626">
                <c:v>16.478400000000001</c:v>
              </c:pt>
              <c:pt idx="627">
                <c:v>16.4575</c:v>
              </c:pt>
              <c:pt idx="628">
                <c:v>16.324200000000001</c:v>
              </c:pt>
              <c:pt idx="629">
                <c:v>16.440200000000001</c:v>
              </c:pt>
              <c:pt idx="630">
                <c:v>16.5122</c:v>
              </c:pt>
              <c:pt idx="631">
                <c:v>16.5122</c:v>
              </c:pt>
              <c:pt idx="632">
                <c:v>16.244800000000001</c:v>
              </c:pt>
              <c:pt idx="633">
                <c:v>16.2135</c:v>
              </c:pt>
              <c:pt idx="634">
                <c:v>16.506699999999999</c:v>
              </c:pt>
              <c:pt idx="635">
                <c:v>16.556699999999999</c:v>
              </c:pt>
              <c:pt idx="636">
                <c:v>16.556699999999999</c:v>
              </c:pt>
              <c:pt idx="637">
                <c:v>17.003499999999999</c:v>
              </c:pt>
              <c:pt idx="638">
                <c:v>17.2944</c:v>
              </c:pt>
              <c:pt idx="639">
                <c:v>17.430900000000001</c:v>
              </c:pt>
              <c:pt idx="640">
                <c:v>17.241</c:v>
              </c:pt>
              <c:pt idx="641">
                <c:v>17.241</c:v>
              </c:pt>
              <c:pt idx="642">
                <c:v>17.362500000000001</c:v>
              </c:pt>
              <c:pt idx="643">
                <c:v>17.3659</c:v>
              </c:pt>
              <c:pt idx="644">
                <c:v>17.392600000000002</c:v>
              </c:pt>
              <c:pt idx="645">
                <c:v>17.706</c:v>
              </c:pt>
              <c:pt idx="646">
                <c:v>17.706</c:v>
              </c:pt>
              <c:pt idx="647">
                <c:v>17.9801</c:v>
              </c:pt>
              <c:pt idx="648">
                <c:v>18.1477</c:v>
              </c:pt>
              <c:pt idx="649">
                <c:v>18.2715</c:v>
              </c:pt>
              <c:pt idx="650">
                <c:v>18.1645</c:v>
              </c:pt>
              <c:pt idx="651">
                <c:v>18.1645</c:v>
              </c:pt>
              <c:pt idx="652">
                <c:v>18.0366</c:v>
              </c:pt>
              <c:pt idx="653">
                <c:v>18.060300000000002</c:v>
              </c:pt>
              <c:pt idx="654">
                <c:v>18.103000000000002</c:v>
              </c:pt>
              <c:pt idx="655">
                <c:v>17.838799999999999</c:v>
              </c:pt>
              <c:pt idx="656">
                <c:v>17.838799999999999</c:v>
              </c:pt>
              <c:pt idx="657">
                <c:v>17.8429</c:v>
              </c:pt>
              <c:pt idx="658">
                <c:v>17.8721</c:v>
              </c:pt>
              <c:pt idx="659">
                <c:v>17.806799999999999</c:v>
              </c:pt>
              <c:pt idx="660">
                <c:v>17.932099999999998</c:v>
              </c:pt>
              <c:pt idx="661">
                <c:v>17.932099999999998</c:v>
              </c:pt>
              <c:pt idx="662">
                <c:v>17.782699999999998</c:v>
              </c:pt>
              <c:pt idx="663">
                <c:v>17.663699999999999</c:v>
              </c:pt>
              <c:pt idx="664">
                <c:v>17.753599999999999</c:v>
              </c:pt>
              <c:pt idx="665">
                <c:v>17.443000000000001</c:v>
              </c:pt>
              <c:pt idx="666">
                <c:v>17.443000000000001</c:v>
              </c:pt>
              <c:pt idx="667">
                <c:v>17.566299999999998</c:v>
              </c:pt>
              <c:pt idx="668">
                <c:v>17.4633</c:v>
              </c:pt>
              <c:pt idx="669">
                <c:v>17.3734</c:v>
              </c:pt>
              <c:pt idx="670">
                <c:v>17.110199999999999</c:v>
              </c:pt>
              <c:pt idx="671">
                <c:v>17.110199999999999</c:v>
              </c:pt>
              <c:pt idx="672">
                <c:v>16.762499999999999</c:v>
              </c:pt>
              <c:pt idx="673">
                <c:v>16.912600000000001</c:v>
              </c:pt>
              <c:pt idx="674">
                <c:v>17.4177</c:v>
              </c:pt>
              <c:pt idx="675">
                <c:v>17.603899999999999</c:v>
              </c:pt>
              <c:pt idx="676">
                <c:v>17.603899999999999</c:v>
              </c:pt>
              <c:pt idx="677">
                <c:v>17.590499999999999</c:v>
              </c:pt>
              <c:pt idx="678">
                <c:v>17.8203</c:v>
              </c:pt>
              <c:pt idx="679">
                <c:v>15.8576</c:v>
              </c:pt>
              <c:pt idx="680">
                <c:v>15.798400000000001</c:v>
              </c:pt>
              <c:pt idx="681">
                <c:v>15.798400000000001</c:v>
              </c:pt>
              <c:pt idx="682">
                <c:v>15.870900000000001</c:v>
              </c:pt>
              <c:pt idx="683">
                <c:v>15.870900000000001</c:v>
              </c:pt>
              <c:pt idx="684">
                <c:v>15.870900000000001</c:v>
              </c:pt>
              <c:pt idx="685">
                <c:v>15.870900000000001</c:v>
              </c:pt>
              <c:pt idx="686">
                <c:v>15.870900000000001</c:v>
              </c:pt>
              <c:pt idx="687">
                <c:v>15.870900000000001</c:v>
              </c:pt>
              <c:pt idx="688">
                <c:v>15.8819</c:v>
              </c:pt>
              <c:pt idx="689">
                <c:v>16.0444</c:v>
              </c:pt>
              <c:pt idx="690">
                <c:v>16.085000000000001</c:v>
              </c:pt>
              <c:pt idx="691">
                <c:v>16.085000000000001</c:v>
              </c:pt>
              <c:pt idx="692">
                <c:v>16.153600000000001</c:v>
              </c:pt>
              <c:pt idx="693">
                <c:v>16.281300000000002</c:v>
              </c:pt>
              <c:pt idx="694">
                <c:v>16.316600000000001</c:v>
              </c:pt>
              <c:pt idx="695">
                <c:v>16.297699999999999</c:v>
              </c:pt>
              <c:pt idx="696">
                <c:v>16.297699999999999</c:v>
              </c:pt>
              <c:pt idx="697">
                <c:v>16.291699999999999</c:v>
              </c:pt>
              <c:pt idx="698">
                <c:v>16.0702</c:v>
              </c:pt>
              <c:pt idx="699">
                <c:v>16.420200000000001</c:v>
              </c:pt>
              <c:pt idx="700">
                <c:v>16.4468</c:v>
              </c:pt>
              <c:pt idx="701">
                <c:v>16.4468</c:v>
              </c:pt>
              <c:pt idx="702">
                <c:v>16.6235</c:v>
              </c:pt>
              <c:pt idx="703">
                <c:v>16.700500000000002</c:v>
              </c:pt>
              <c:pt idx="704">
                <c:v>16.829899999999999</c:v>
              </c:pt>
              <c:pt idx="705">
                <c:v>16.723400000000002</c:v>
              </c:pt>
              <c:pt idx="706">
                <c:v>16.723400000000002</c:v>
              </c:pt>
              <c:pt idx="707">
                <c:v>16.427900000000001</c:v>
              </c:pt>
              <c:pt idx="708">
                <c:v>16.374600000000001</c:v>
              </c:pt>
              <c:pt idx="709">
                <c:v>16.235199999999999</c:v>
              </c:pt>
              <c:pt idx="710">
                <c:v>16.0062</c:v>
              </c:pt>
              <c:pt idx="711">
                <c:v>16.0062</c:v>
              </c:pt>
              <c:pt idx="712">
                <c:v>16.059999999999999</c:v>
              </c:pt>
              <c:pt idx="713">
                <c:v>16.0855</c:v>
              </c:pt>
              <c:pt idx="714">
                <c:v>16.1568</c:v>
              </c:pt>
              <c:pt idx="715">
                <c:v>16.038399999999999</c:v>
              </c:pt>
              <c:pt idx="716">
                <c:v>16.038399999999999</c:v>
              </c:pt>
              <c:pt idx="717">
                <c:v>15.379099999999999</c:v>
              </c:pt>
              <c:pt idx="718">
                <c:v>15.2905</c:v>
              </c:pt>
              <c:pt idx="719">
                <c:v>15.131600000000001</c:v>
              </c:pt>
              <c:pt idx="720">
                <c:v>15.2677</c:v>
              </c:pt>
              <c:pt idx="721">
                <c:v>15.2681</c:v>
              </c:pt>
              <c:pt idx="722">
                <c:v>15.400499999999999</c:v>
              </c:pt>
              <c:pt idx="723">
                <c:v>15.2364</c:v>
              </c:pt>
              <c:pt idx="724">
                <c:v>15.2179</c:v>
              </c:pt>
              <c:pt idx="725">
                <c:v>15.1861</c:v>
              </c:pt>
              <c:pt idx="726">
                <c:v>15.1861</c:v>
              </c:pt>
              <c:pt idx="727">
                <c:v>15.14</c:v>
              </c:pt>
              <c:pt idx="728">
                <c:v>15.1538</c:v>
              </c:pt>
              <c:pt idx="729">
                <c:v>15.160600000000001</c:v>
              </c:pt>
              <c:pt idx="730">
                <c:v>15.2196</c:v>
              </c:pt>
              <c:pt idx="731">
                <c:v>15.2196</c:v>
              </c:pt>
              <c:pt idx="732">
                <c:v>15.2196</c:v>
              </c:pt>
              <c:pt idx="733">
                <c:v>15.2196</c:v>
              </c:pt>
              <c:pt idx="734">
                <c:v>15.2196</c:v>
              </c:pt>
              <c:pt idx="735">
                <c:v>15.2196</c:v>
              </c:pt>
              <c:pt idx="736">
                <c:v>15.2196</c:v>
              </c:pt>
              <c:pt idx="737">
                <c:v>15.1264</c:v>
              </c:pt>
              <c:pt idx="738">
                <c:v>15.161</c:v>
              </c:pt>
              <c:pt idx="739">
                <c:v>15.1317</c:v>
              </c:pt>
              <c:pt idx="740">
                <c:v>15.103999999999999</c:v>
              </c:pt>
              <c:pt idx="741">
                <c:v>15.103999999999999</c:v>
              </c:pt>
              <c:pt idx="742">
                <c:v>15.0868</c:v>
              </c:pt>
              <c:pt idx="743">
                <c:v>15.3253</c:v>
              </c:pt>
              <c:pt idx="744">
                <c:v>15.1258</c:v>
              </c:pt>
              <c:pt idx="745">
                <c:v>15.1835</c:v>
              </c:pt>
              <c:pt idx="746">
                <c:v>15.1835</c:v>
              </c:pt>
              <c:pt idx="747">
                <c:v>15.259399999999999</c:v>
              </c:pt>
              <c:pt idx="748">
                <c:v>15.3559</c:v>
              </c:pt>
              <c:pt idx="749">
                <c:v>15.330500000000001</c:v>
              </c:pt>
              <c:pt idx="750">
                <c:v>15.3538</c:v>
              </c:pt>
              <c:pt idx="751">
                <c:v>15.3538</c:v>
              </c:pt>
              <c:pt idx="752">
                <c:v>15.261799999999999</c:v>
              </c:pt>
              <c:pt idx="753">
                <c:v>15.232200000000001</c:v>
              </c:pt>
              <c:pt idx="754">
                <c:v>15.143000000000001</c:v>
              </c:pt>
              <c:pt idx="755">
                <c:v>15.046200000000001</c:v>
              </c:pt>
              <c:pt idx="756">
                <c:v>15.046200000000001</c:v>
              </c:pt>
              <c:pt idx="757">
                <c:v>14.824999999999999</c:v>
              </c:pt>
              <c:pt idx="758">
                <c:v>14.8278</c:v>
              </c:pt>
              <c:pt idx="759">
                <c:v>14.8896</c:v>
              </c:pt>
              <c:pt idx="760">
                <c:v>14.8508</c:v>
              </c:pt>
              <c:pt idx="761">
                <c:v>14.85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0.497199999999999</c:v>
              </c:pt>
              <c:pt idx="1">
                <c:v>10.5306</c:v>
              </c:pt>
              <c:pt idx="2">
                <c:v>10.563499999999999</c:v>
              </c:pt>
              <c:pt idx="3">
                <c:v>10.565099999999999</c:v>
              </c:pt>
              <c:pt idx="4">
                <c:v>10.5677</c:v>
              </c:pt>
              <c:pt idx="5">
                <c:v>10.5283</c:v>
              </c:pt>
              <c:pt idx="6">
                <c:v>10.5215</c:v>
              </c:pt>
              <c:pt idx="7">
                <c:v>10.1957</c:v>
              </c:pt>
              <c:pt idx="8">
                <c:v>10.136799999999999</c:v>
              </c:pt>
              <c:pt idx="9">
                <c:v>10.0893</c:v>
              </c:pt>
              <c:pt idx="10">
                <c:v>10.064299999999999</c:v>
              </c:pt>
              <c:pt idx="11">
                <c:v>10.106999999999999</c:v>
              </c:pt>
              <c:pt idx="12">
                <c:v>10.0555</c:v>
              </c:pt>
              <c:pt idx="13">
                <c:v>10.0358</c:v>
              </c:pt>
              <c:pt idx="14">
                <c:v>10.0464</c:v>
              </c:pt>
              <c:pt idx="15">
                <c:v>10.1113</c:v>
              </c:pt>
              <c:pt idx="16">
                <c:v>10.079499999999999</c:v>
              </c:pt>
              <c:pt idx="17">
                <c:v>10.0504</c:v>
              </c:pt>
              <c:pt idx="18">
                <c:v>10.042899999999999</c:v>
              </c:pt>
              <c:pt idx="19">
                <c:v>10.0411</c:v>
              </c:pt>
              <c:pt idx="20">
                <c:v>9.9777000000000005</c:v>
              </c:pt>
              <c:pt idx="21">
                <c:v>9.9878</c:v>
              </c:pt>
              <c:pt idx="22">
                <c:v>9.9014000000000006</c:v>
              </c:pt>
              <c:pt idx="23">
                <c:v>9.8076000000000008</c:v>
              </c:pt>
              <c:pt idx="24">
                <c:v>9.7468000000000004</c:v>
              </c:pt>
              <c:pt idx="25">
                <c:v>9.8529</c:v>
              </c:pt>
              <c:pt idx="26">
                <c:v>9.9244000000000003</c:v>
              </c:pt>
              <c:pt idx="27">
                <c:v>9.9724000000000004</c:v>
              </c:pt>
              <c:pt idx="28">
                <c:v>10.0466</c:v>
              </c:pt>
              <c:pt idx="29">
                <c:v>10.0585</c:v>
              </c:pt>
              <c:pt idx="30">
                <c:v>10.089600000000001</c:v>
              </c:pt>
              <c:pt idx="31">
                <c:v>10.181100000000001</c:v>
              </c:pt>
              <c:pt idx="32">
                <c:v>10.1576</c:v>
              </c:pt>
              <c:pt idx="33">
                <c:v>10.1608</c:v>
              </c:pt>
              <c:pt idx="34">
                <c:v>10.261900000000001</c:v>
              </c:pt>
              <c:pt idx="35">
                <c:v>10.4137</c:v>
              </c:pt>
              <c:pt idx="36">
                <c:v>10.3908</c:v>
              </c:pt>
              <c:pt idx="37">
                <c:v>10.4574</c:v>
              </c:pt>
              <c:pt idx="38">
                <c:v>10.384399999999999</c:v>
              </c:pt>
              <c:pt idx="39">
                <c:v>10.3849</c:v>
              </c:pt>
              <c:pt idx="40">
                <c:v>10.428599999999999</c:v>
              </c:pt>
              <c:pt idx="41">
                <c:v>10.428599999999999</c:v>
              </c:pt>
              <c:pt idx="42">
                <c:v>10.5221</c:v>
              </c:pt>
              <c:pt idx="43">
                <c:v>10.5489</c:v>
              </c:pt>
              <c:pt idx="44">
                <c:v>10.4597</c:v>
              </c:pt>
              <c:pt idx="45">
                <c:v>10.3347</c:v>
              </c:pt>
              <c:pt idx="46">
                <c:v>10.338699999999999</c:v>
              </c:pt>
              <c:pt idx="47">
                <c:v>10.052199999999999</c:v>
              </c:pt>
              <c:pt idx="48">
                <c:v>10.0482</c:v>
              </c:pt>
              <c:pt idx="49">
                <c:v>10.1394</c:v>
              </c:pt>
              <c:pt idx="50">
                <c:v>10.0242</c:v>
              </c:pt>
              <c:pt idx="51">
                <c:v>9.8071000000000002</c:v>
              </c:pt>
              <c:pt idx="52">
                <c:v>9.7422000000000004</c:v>
              </c:pt>
              <c:pt idx="53">
                <c:v>9.8783999999999992</c:v>
              </c:pt>
              <c:pt idx="54">
                <c:v>9.7507999999999999</c:v>
              </c:pt>
              <c:pt idx="55">
                <c:v>9.5982000000000003</c:v>
              </c:pt>
              <c:pt idx="56">
                <c:v>9.3307000000000002</c:v>
              </c:pt>
              <c:pt idx="57">
                <c:v>9.2225000000000001</c:v>
              </c:pt>
              <c:pt idx="58">
                <c:v>9.2103999999999999</c:v>
              </c:pt>
              <c:pt idx="59">
                <c:v>9.3773999999999997</c:v>
              </c:pt>
              <c:pt idx="60">
                <c:v>9.1656999999999993</c:v>
              </c:pt>
              <c:pt idx="61">
                <c:v>9.1077999999999992</c:v>
              </c:pt>
              <c:pt idx="62">
                <c:v>9.2728000000000002</c:v>
              </c:pt>
              <c:pt idx="63">
                <c:v>8.718</c:v>
              </c:pt>
              <c:pt idx="64">
                <c:v>8.8795000000000002</c:v>
              </c:pt>
              <c:pt idx="65">
                <c:v>8.9923000000000002</c:v>
              </c:pt>
              <c:pt idx="66">
                <c:v>9.0654000000000003</c:v>
              </c:pt>
              <c:pt idx="67">
                <c:v>9.173</c:v>
              </c:pt>
              <c:pt idx="68">
                <c:v>9.1758000000000006</c:v>
              </c:pt>
              <c:pt idx="69">
                <c:v>9.1438000000000006</c:v>
              </c:pt>
              <c:pt idx="70">
                <c:v>8.8449000000000009</c:v>
              </c:pt>
              <c:pt idx="71">
                <c:v>8.8889999999999993</c:v>
              </c:pt>
              <c:pt idx="72">
                <c:v>8.8644999999999996</c:v>
              </c:pt>
              <c:pt idx="73">
                <c:v>8.8478999999999992</c:v>
              </c:pt>
              <c:pt idx="74">
                <c:v>8.9411000000000005</c:v>
              </c:pt>
              <c:pt idx="75">
                <c:v>9.0001999999999995</c:v>
              </c:pt>
              <c:pt idx="76">
                <c:v>8.9968000000000004</c:v>
              </c:pt>
              <c:pt idx="77">
                <c:v>9.0169999999999995</c:v>
              </c:pt>
              <c:pt idx="78">
                <c:v>8.9291</c:v>
              </c:pt>
              <c:pt idx="79">
                <c:v>8.9001999999999999</c:v>
              </c:pt>
              <c:pt idx="80">
                <c:v>8.9023000000000003</c:v>
              </c:pt>
              <c:pt idx="81">
                <c:v>8.9308999999999994</c:v>
              </c:pt>
              <c:pt idx="82">
                <c:v>8.8422999999999998</c:v>
              </c:pt>
              <c:pt idx="83">
                <c:v>8.9301999999999992</c:v>
              </c:pt>
              <c:pt idx="84">
                <c:v>8.9544999999999995</c:v>
              </c:pt>
              <c:pt idx="85">
                <c:v>8.9977</c:v>
              </c:pt>
              <c:pt idx="86">
                <c:v>8.9787999999999997</c:v>
              </c:pt>
              <c:pt idx="87">
                <c:v>8.9787999999999997</c:v>
              </c:pt>
              <c:pt idx="88">
                <c:v>8.9716000000000005</c:v>
              </c:pt>
              <c:pt idx="89">
                <c:v>8.9126999999999992</c:v>
              </c:pt>
              <c:pt idx="90">
                <c:v>8.8728999999999996</c:v>
              </c:pt>
              <c:pt idx="91">
                <c:v>8.7365999999999993</c:v>
              </c:pt>
              <c:pt idx="92">
                <c:v>8.7211999999999996</c:v>
              </c:pt>
              <c:pt idx="93">
                <c:v>8.7087000000000003</c:v>
              </c:pt>
              <c:pt idx="94">
                <c:v>8.7027000000000001</c:v>
              </c:pt>
              <c:pt idx="95">
                <c:v>8.7951999999999995</c:v>
              </c:pt>
              <c:pt idx="96">
                <c:v>8.8491</c:v>
              </c:pt>
              <c:pt idx="97">
                <c:v>8.8004999999999995</c:v>
              </c:pt>
              <c:pt idx="98">
                <c:v>8.8436000000000003</c:v>
              </c:pt>
              <c:pt idx="99">
                <c:v>8.8643000000000001</c:v>
              </c:pt>
              <c:pt idx="100">
                <c:v>8.8674999999999997</c:v>
              </c:pt>
              <c:pt idx="101">
                <c:v>8.9298000000000002</c:v>
              </c:pt>
              <c:pt idx="102">
                <c:v>8.8945000000000007</c:v>
              </c:pt>
              <c:pt idx="103">
                <c:v>8.9550000000000001</c:v>
              </c:pt>
              <c:pt idx="104">
                <c:v>9.0066000000000006</c:v>
              </c:pt>
              <c:pt idx="105">
                <c:v>9.0678999999999998</c:v>
              </c:pt>
              <c:pt idx="106">
                <c:v>9.0785999999999998</c:v>
              </c:pt>
              <c:pt idx="107">
                <c:v>9.0785999999999998</c:v>
              </c:pt>
              <c:pt idx="108">
                <c:v>9.1118000000000006</c:v>
              </c:pt>
              <c:pt idx="109">
                <c:v>9.0295000000000005</c:v>
              </c:pt>
              <c:pt idx="110">
                <c:v>8.9929000000000006</c:v>
              </c:pt>
              <c:pt idx="111">
                <c:v>9.0084</c:v>
              </c:pt>
              <c:pt idx="112">
                <c:v>9.1319999999999997</c:v>
              </c:pt>
              <c:pt idx="113">
                <c:v>9.2462999999999997</c:v>
              </c:pt>
              <c:pt idx="114">
                <c:v>9.2649000000000008</c:v>
              </c:pt>
              <c:pt idx="115">
                <c:v>9.3183000000000007</c:v>
              </c:pt>
              <c:pt idx="116">
                <c:v>9.2837999999999994</c:v>
              </c:pt>
              <c:pt idx="117">
                <c:v>9.2607999999999997</c:v>
              </c:pt>
              <c:pt idx="118">
                <c:v>9.1730999999999998</c:v>
              </c:pt>
              <c:pt idx="119">
                <c:v>9.1590000000000007</c:v>
              </c:pt>
              <c:pt idx="120">
                <c:v>9.0997000000000003</c:v>
              </c:pt>
              <c:pt idx="121">
                <c:v>9.2051999999999996</c:v>
              </c:pt>
              <c:pt idx="122">
                <c:v>9.2077000000000009</c:v>
              </c:pt>
              <c:pt idx="123">
                <c:v>9.2135999999999996</c:v>
              </c:pt>
              <c:pt idx="124">
                <c:v>9.3278999999999996</c:v>
              </c:pt>
              <c:pt idx="125">
                <c:v>9.2821999999999996</c:v>
              </c:pt>
              <c:pt idx="126">
                <c:v>9.1617999999999995</c:v>
              </c:pt>
              <c:pt idx="127">
                <c:v>9.1370000000000005</c:v>
              </c:pt>
              <c:pt idx="128">
                <c:v>9.0764999999999993</c:v>
              </c:pt>
              <c:pt idx="129">
                <c:v>9.0526999999999997</c:v>
              </c:pt>
              <c:pt idx="130">
                <c:v>9.0155999999999992</c:v>
              </c:pt>
              <c:pt idx="131">
                <c:v>8.9880999999999993</c:v>
              </c:pt>
              <c:pt idx="132">
                <c:v>8.9537999999999993</c:v>
              </c:pt>
              <c:pt idx="133">
                <c:v>8.8356999999999992</c:v>
              </c:pt>
              <c:pt idx="134">
                <c:v>8.8343000000000007</c:v>
              </c:pt>
              <c:pt idx="135">
                <c:v>8.8301999999999996</c:v>
              </c:pt>
              <c:pt idx="136">
                <c:v>8.2027999999999999</c:v>
              </c:pt>
              <c:pt idx="137">
                <c:v>8.2499000000000002</c:v>
              </c:pt>
              <c:pt idx="138">
                <c:v>8.2767999999999997</c:v>
              </c:pt>
              <c:pt idx="139">
                <c:v>8.4154</c:v>
              </c:pt>
              <c:pt idx="140">
                <c:v>8.4573999999999998</c:v>
              </c:pt>
              <c:pt idx="141">
                <c:v>8.5221999999999998</c:v>
              </c:pt>
              <c:pt idx="142">
                <c:v>8.5398999999999994</c:v>
              </c:pt>
              <c:pt idx="143">
                <c:v>8.5273000000000003</c:v>
              </c:pt>
              <c:pt idx="144">
                <c:v>8.4718</c:v>
              </c:pt>
              <c:pt idx="145">
                <c:v>8.3163999999999998</c:v>
              </c:pt>
              <c:pt idx="146">
                <c:v>8.2608999999999995</c:v>
              </c:pt>
              <c:pt idx="147">
                <c:v>8.2606999999999999</c:v>
              </c:pt>
              <c:pt idx="148">
                <c:v>8.3689999999999998</c:v>
              </c:pt>
              <c:pt idx="149">
                <c:v>8.3467000000000002</c:v>
              </c:pt>
              <c:pt idx="150">
                <c:v>8.3046000000000006</c:v>
              </c:pt>
              <c:pt idx="151">
                <c:v>8.3206000000000007</c:v>
              </c:pt>
              <c:pt idx="152">
                <c:v>8.3417999999999992</c:v>
              </c:pt>
              <c:pt idx="153">
                <c:v>8.1841000000000008</c:v>
              </c:pt>
              <c:pt idx="154">
                <c:v>8.1585999999999999</c:v>
              </c:pt>
              <c:pt idx="155">
                <c:v>8.1412999999999993</c:v>
              </c:pt>
              <c:pt idx="156">
                <c:v>8.1529000000000007</c:v>
              </c:pt>
              <c:pt idx="157">
                <c:v>8.1479999999999997</c:v>
              </c:pt>
              <c:pt idx="158">
                <c:v>8.1537000000000006</c:v>
              </c:pt>
              <c:pt idx="159">
                <c:v>8.1765000000000008</c:v>
              </c:pt>
              <c:pt idx="160">
                <c:v>8.2204999999999995</c:v>
              </c:pt>
              <c:pt idx="161">
                <c:v>8.1730999999999998</c:v>
              </c:pt>
              <c:pt idx="162">
                <c:v>8.2303999999999995</c:v>
              </c:pt>
              <c:pt idx="163">
                <c:v>8.2410999999999994</c:v>
              </c:pt>
              <c:pt idx="164">
                <c:v>8.2783999999999995</c:v>
              </c:pt>
              <c:pt idx="165">
                <c:v>8.2932000000000006</c:v>
              </c:pt>
              <c:pt idx="166">
                <c:v>8.3336000000000006</c:v>
              </c:pt>
              <c:pt idx="167">
                <c:v>8.3480000000000008</c:v>
              </c:pt>
              <c:pt idx="168">
                <c:v>8.2987000000000002</c:v>
              </c:pt>
              <c:pt idx="169">
                <c:v>8.2021999999999995</c:v>
              </c:pt>
              <c:pt idx="170">
                <c:v>8.1814999999999998</c:v>
              </c:pt>
              <c:pt idx="171">
                <c:v>8.1837999999999997</c:v>
              </c:pt>
              <c:pt idx="172">
                <c:v>8.2286999999999999</c:v>
              </c:pt>
              <c:pt idx="173">
                <c:v>8.2858000000000001</c:v>
              </c:pt>
              <c:pt idx="174">
                <c:v>8.2097999999999995</c:v>
              </c:pt>
              <c:pt idx="175">
                <c:v>8.2416</c:v>
              </c:pt>
              <c:pt idx="176">
                <c:v>8.2676999999999996</c:v>
              </c:pt>
              <c:pt idx="177">
                <c:v>8.2676999999999996</c:v>
              </c:pt>
              <c:pt idx="178">
                <c:v>8.2676999999999996</c:v>
              </c:pt>
              <c:pt idx="179">
                <c:v>8.2676999999999996</c:v>
              </c:pt>
              <c:pt idx="180">
                <c:v>8.2676999999999996</c:v>
              </c:pt>
              <c:pt idx="181">
                <c:v>8.2676999999999996</c:v>
              </c:pt>
              <c:pt idx="182">
                <c:v>8.2437000000000005</c:v>
              </c:pt>
              <c:pt idx="183">
                <c:v>8.1191999999999993</c:v>
              </c:pt>
              <c:pt idx="184">
                <c:v>8.0862999999999996</c:v>
              </c:pt>
              <c:pt idx="185">
                <c:v>8.1205999999999996</c:v>
              </c:pt>
              <c:pt idx="186">
                <c:v>7.9991000000000003</c:v>
              </c:pt>
              <c:pt idx="187">
                <c:v>7.9203000000000001</c:v>
              </c:pt>
              <c:pt idx="188">
                <c:v>7.8586</c:v>
              </c:pt>
              <c:pt idx="189">
                <c:v>7.8452999999999999</c:v>
              </c:pt>
              <c:pt idx="190">
                <c:v>7.8437999999999999</c:v>
              </c:pt>
              <c:pt idx="191">
                <c:v>7.8657000000000004</c:v>
              </c:pt>
              <c:pt idx="192">
                <c:v>7.9044999999999996</c:v>
              </c:pt>
              <c:pt idx="193">
                <c:v>7.9284999999999997</c:v>
              </c:pt>
              <c:pt idx="194">
                <c:v>7.7907000000000002</c:v>
              </c:pt>
              <c:pt idx="195">
                <c:v>7.7953000000000001</c:v>
              </c:pt>
              <c:pt idx="196">
                <c:v>7.5290999999999997</c:v>
              </c:pt>
              <c:pt idx="197">
                <c:v>7.5796999999999999</c:v>
              </c:pt>
              <c:pt idx="198">
                <c:v>7.6071999999999997</c:v>
              </c:pt>
              <c:pt idx="199">
                <c:v>7.7382</c:v>
              </c:pt>
              <c:pt idx="200">
                <c:v>7.6787999999999998</c:v>
              </c:pt>
              <c:pt idx="201">
                <c:v>7.6471999999999998</c:v>
              </c:pt>
              <c:pt idx="202">
                <c:v>7.6550000000000002</c:v>
              </c:pt>
              <c:pt idx="203">
                <c:v>7.5995999999999997</c:v>
              </c:pt>
              <c:pt idx="204">
                <c:v>7.5361000000000002</c:v>
              </c:pt>
              <c:pt idx="205">
                <c:v>7.5265000000000004</c:v>
              </c:pt>
              <c:pt idx="206">
                <c:v>7.4880000000000004</c:v>
              </c:pt>
              <c:pt idx="207">
                <c:v>7.5380000000000003</c:v>
              </c:pt>
              <c:pt idx="208">
                <c:v>7.5625</c:v>
              </c:pt>
              <c:pt idx="209">
                <c:v>7.53</c:v>
              </c:pt>
              <c:pt idx="210">
                <c:v>7.4062999999999999</c:v>
              </c:pt>
              <c:pt idx="211">
                <c:v>7.3047000000000004</c:v>
              </c:pt>
              <c:pt idx="212">
                <c:v>7.3079999999999998</c:v>
              </c:pt>
              <c:pt idx="213">
                <c:v>7.1875</c:v>
              </c:pt>
              <c:pt idx="214">
                <c:v>7.1040999999999999</c:v>
              </c:pt>
              <c:pt idx="215">
                <c:v>7.2110000000000003</c:v>
              </c:pt>
              <c:pt idx="216">
                <c:v>7.2426000000000004</c:v>
              </c:pt>
              <c:pt idx="217">
                <c:v>7.2436999999999996</c:v>
              </c:pt>
              <c:pt idx="218">
                <c:v>7.2522000000000002</c:v>
              </c:pt>
              <c:pt idx="219">
                <c:v>7.2180999999999997</c:v>
              </c:pt>
              <c:pt idx="220">
                <c:v>7.2206000000000001</c:v>
              </c:pt>
              <c:pt idx="221">
                <c:v>7.2373000000000003</c:v>
              </c:pt>
              <c:pt idx="222">
                <c:v>7.3132999999999999</c:v>
              </c:pt>
              <c:pt idx="223">
                <c:v>7.3197999999999999</c:v>
              </c:pt>
              <c:pt idx="224">
                <c:v>7.2885999999999997</c:v>
              </c:pt>
              <c:pt idx="225">
                <c:v>7.2874999999999996</c:v>
              </c:pt>
              <c:pt idx="226">
                <c:v>7.3174999999999999</c:v>
              </c:pt>
              <c:pt idx="227">
                <c:v>7.3174999999999999</c:v>
              </c:pt>
              <c:pt idx="228">
                <c:v>7.3174999999999999</c:v>
              </c:pt>
              <c:pt idx="229">
                <c:v>7.3555000000000001</c:v>
              </c:pt>
              <c:pt idx="230">
                <c:v>7.4416000000000002</c:v>
              </c:pt>
              <c:pt idx="231">
                <c:v>7.3936999999999999</c:v>
              </c:pt>
              <c:pt idx="232">
                <c:v>7.4210000000000003</c:v>
              </c:pt>
              <c:pt idx="233">
                <c:v>7.4602000000000004</c:v>
              </c:pt>
              <c:pt idx="234">
                <c:v>7.4550999999999998</c:v>
              </c:pt>
              <c:pt idx="235">
                <c:v>7.5247000000000002</c:v>
              </c:pt>
              <c:pt idx="236">
                <c:v>7.6127000000000002</c:v>
              </c:pt>
              <c:pt idx="237">
                <c:v>7.6349999999999998</c:v>
              </c:pt>
              <c:pt idx="238">
                <c:v>7.6201999999999996</c:v>
              </c:pt>
              <c:pt idx="239">
                <c:v>7.6181999999999999</c:v>
              </c:pt>
              <c:pt idx="240">
                <c:v>7.5772000000000004</c:v>
              </c:pt>
              <c:pt idx="241">
                <c:v>7.5824999999999996</c:v>
              </c:pt>
              <c:pt idx="242">
                <c:v>7.6074000000000002</c:v>
              </c:pt>
              <c:pt idx="243">
                <c:v>7.6356999999999999</c:v>
              </c:pt>
              <c:pt idx="244">
                <c:v>7.6314000000000002</c:v>
              </c:pt>
              <c:pt idx="245">
                <c:v>7.6646999999999998</c:v>
              </c:pt>
              <c:pt idx="246">
                <c:v>7.6673999999999998</c:v>
              </c:pt>
              <c:pt idx="247">
                <c:v>7.7061000000000002</c:v>
              </c:pt>
              <c:pt idx="248">
                <c:v>7.7412999999999998</c:v>
              </c:pt>
              <c:pt idx="249">
                <c:v>7.7896000000000001</c:v>
              </c:pt>
              <c:pt idx="250">
                <c:v>7.8715000000000002</c:v>
              </c:pt>
              <c:pt idx="251">
                <c:v>7.8834999999999997</c:v>
              </c:pt>
              <c:pt idx="252">
                <c:v>7.9080000000000004</c:v>
              </c:pt>
              <c:pt idx="253">
                <c:v>7.9691999999999998</c:v>
              </c:pt>
              <c:pt idx="254">
                <c:v>7.99</c:v>
              </c:pt>
              <c:pt idx="255">
                <c:v>8.0060000000000002</c:v>
              </c:pt>
              <c:pt idx="256">
                <c:v>8.0908999999999995</c:v>
              </c:pt>
              <c:pt idx="257">
                <c:v>8.2748000000000008</c:v>
              </c:pt>
              <c:pt idx="258">
                <c:v>8.2542000000000009</c:v>
              </c:pt>
              <c:pt idx="259">
                <c:v>7.3670999999999998</c:v>
              </c:pt>
              <c:pt idx="260">
                <c:v>7.4025999999999996</c:v>
              </c:pt>
              <c:pt idx="261">
                <c:v>7.3212000000000002</c:v>
              </c:pt>
              <c:pt idx="262">
                <c:v>6.9192999999999998</c:v>
              </c:pt>
              <c:pt idx="263">
                <c:v>7.1060999999999996</c:v>
              </c:pt>
              <c:pt idx="264">
                <c:v>7.2480000000000002</c:v>
              </c:pt>
              <c:pt idx="265">
                <c:v>7.3883000000000001</c:v>
              </c:pt>
              <c:pt idx="266">
                <c:v>7.3635999999999999</c:v>
              </c:pt>
              <c:pt idx="267">
                <c:v>7.3825000000000003</c:v>
              </c:pt>
              <c:pt idx="268">
                <c:v>7.3800999999999997</c:v>
              </c:pt>
              <c:pt idx="269">
                <c:v>7.3949999999999996</c:v>
              </c:pt>
              <c:pt idx="270">
                <c:v>7.4367999999999999</c:v>
              </c:pt>
              <c:pt idx="271">
                <c:v>7.4294000000000002</c:v>
              </c:pt>
              <c:pt idx="272">
                <c:v>7.42</c:v>
              </c:pt>
              <c:pt idx="273">
                <c:v>7.4374000000000002</c:v>
              </c:pt>
              <c:pt idx="274">
                <c:v>7.4802999999999997</c:v>
              </c:pt>
              <c:pt idx="275">
                <c:v>7.5332999999999997</c:v>
              </c:pt>
              <c:pt idx="276">
                <c:v>7.5053000000000001</c:v>
              </c:pt>
              <c:pt idx="277">
                <c:v>7.5384000000000002</c:v>
              </c:pt>
              <c:pt idx="278">
                <c:v>7.5549999999999997</c:v>
              </c:pt>
              <c:pt idx="279">
                <c:v>7.4703999999999997</c:v>
              </c:pt>
              <c:pt idx="280">
                <c:v>7.4974999999999996</c:v>
              </c:pt>
              <c:pt idx="281">
                <c:v>7.6070000000000002</c:v>
              </c:pt>
              <c:pt idx="282">
                <c:v>7.6748000000000003</c:v>
              </c:pt>
              <c:pt idx="283">
                <c:v>7.7237</c:v>
              </c:pt>
              <c:pt idx="284">
                <c:v>7.7011000000000003</c:v>
              </c:pt>
              <c:pt idx="285">
                <c:v>7.7512999999999996</c:v>
              </c:pt>
              <c:pt idx="286">
                <c:v>7.7079000000000004</c:v>
              </c:pt>
              <c:pt idx="287">
                <c:v>7.5845000000000002</c:v>
              </c:pt>
              <c:pt idx="288">
                <c:v>7.6962999999999999</c:v>
              </c:pt>
              <c:pt idx="289">
                <c:v>7.5439999999999996</c:v>
              </c:pt>
              <c:pt idx="290">
                <c:v>7.5648</c:v>
              </c:pt>
              <c:pt idx="291">
                <c:v>7.6379000000000001</c:v>
              </c:pt>
              <c:pt idx="292">
                <c:v>7.6504000000000003</c:v>
              </c:pt>
              <c:pt idx="293">
                <c:v>7.7069999999999999</c:v>
              </c:pt>
              <c:pt idx="294">
                <c:v>7.7022000000000004</c:v>
              </c:pt>
              <c:pt idx="295">
                <c:v>7.8022</c:v>
              </c:pt>
              <c:pt idx="296">
                <c:v>7.8213999999999997</c:v>
              </c:pt>
              <c:pt idx="297">
                <c:v>7.7808999999999999</c:v>
              </c:pt>
              <c:pt idx="298">
                <c:v>7.8219000000000003</c:v>
              </c:pt>
              <c:pt idx="299">
                <c:v>7.8992000000000004</c:v>
              </c:pt>
              <c:pt idx="300">
                <c:v>7.9005000000000001</c:v>
              </c:pt>
              <c:pt idx="301">
                <c:v>7.8337000000000003</c:v>
              </c:pt>
              <c:pt idx="302">
                <c:v>7.7590000000000003</c:v>
              </c:pt>
              <c:pt idx="303">
                <c:v>7.7519</c:v>
              </c:pt>
              <c:pt idx="304">
                <c:v>7.6181000000000001</c:v>
              </c:pt>
              <c:pt idx="305">
                <c:v>7.4648000000000003</c:v>
              </c:pt>
              <c:pt idx="306">
                <c:v>7.3954000000000004</c:v>
              </c:pt>
              <c:pt idx="307">
                <c:v>7.4207000000000001</c:v>
              </c:pt>
              <c:pt idx="308">
                <c:v>7.6002999999999998</c:v>
              </c:pt>
              <c:pt idx="309">
                <c:v>7.5637999999999996</c:v>
              </c:pt>
              <c:pt idx="310">
                <c:v>7.5488</c:v>
              </c:pt>
              <c:pt idx="311">
                <c:v>7.5262000000000002</c:v>
              </c:pt>
              <c:pt idx="312">
                <c:v>7.5511999999999997</c:v>
              </c:pt>
              <c:pt idx="313">
                <c:v>7.5918000000000001</c:v>
              </c:pt>
              <c:pt idx="314">
                <c:v>7.6471</c:v>
              </c:pt>
              <c:pt idx="315">
                <c:v>7.5449000000000002</c:v>
              </c:pt>
              <c:pt idx="316">
                <c:v>7.5467000000000004</c:v>
              </c:pt>
              <c:pt idx="317">
                <c:v>7.5487000000000002</c:v>
              </c:pt>
              <c:pt idx="318">
                <c:v>7.5411000000000001</c:v>
              </c:pt>
              <c:pt idx="319">
                <c:v>7.4287999999999998</c:v>
              </c:pt>
              <c:pt idx="320">
                <c:v>7.4409000000000001</c:v>
              </c:pt>
              <c:pt idx="321">
                <c:v>7.4688999999999997</c:v>
              </c:pt>
              <c:pt idx="322">
                <c:v>7.6548999999999996</c:v>
              </c:pt>
              <c:pt idx="323">
                <c:v>7.6684999999999999</c:v>
              </c:pt>
              <c:pt idx="324">
                <c:v>7.5578000000000003</c:v>
              </c:pt>
              <c:pt idx="325">
                <c:v>7.4987000000000004</c:v>
              </c:pt>
              <c:pt idx="326">
                <c:v>7.5914999999999999</c:v>
              </c:pt>
              <c:pt idx="327">
                <c:v>7.5178000000000003</c:v>
              </c:pt>
              <c:pt idx="328">
                <c:v>7.5579000000000001</c:v>
              </c:pt>
              <c:pt idx="329">
                <c:v>7.5808999999999997</c:v>
              </c:pt>
              <c:pt idx="330">
                <c:v>7.5690999999999997</c:v>
              </c:pt>
              <c:pt idx="331">
                <c:v>7.5971000000000002</c:v>
              </c:pt>
              <c:pt idx="332">
                <c:v>7.5233999999999996</c:v>
              </c:pt>
              <c:pt idx="333">
                <c:v>7.5570000000000004</c:v>
              </c:pt>
              <c:pt idx="334">
                <c:v>7.5838000000000001</c:v>
              </c:pt>
              <c:pt idx="335">
                <c:v>7.5519999999999996</c:v>
              </c:pt>
              <c:pt idx="336">
                <c:v>7.5290999999999997</c:v>
              </c:pt>
              <c:pt idx="337">
                <c:v>7.5952000000000002</c:v>
              </c:pt>
              <c:pt idx="338">
                <c:v>7.6397000000000004</c:v>
              </c:pt>
              <c:pt idx="339">
                <c:v>7.6844999999999999</c:v>
              </c:pt>
              <c:pt idx="340">
                <c:v>7.5244</c:v>
              </c:pt>
              <c:pt idx="341">
                <c:v>7.4568000000000003</c:v>
              </c:pt>
              <c:pt idx="342">
                <c:v>7.5305</c:v>
              </c:pt>
              <c:pt idx="343">
                <c:v>7.6666999999999996</c:v>
              </c:pt>
              <c:pt idx="344">
                <c:v>7.6005000000000003</c:v>
              </c:pt>
              <c:pt idx="345">
                <c:v>7.5532000000000004</c:v>
              </c:pt>
              <c:pt idx="346">
                <c:v>7.5083000000000002</c:v>
              </c:pt>
              <c:pt idx="347">
                <c:v>7.5083000000000002</c:v>
              </c:pt>
              <c:pt idx="348">
                <c:v>7.5083000000000002</c:v>
              </c:pt>
              <c:pt idx="349">
                <c:v>7.5452000000000004</c:v>
              </c:pt>
              <c:pt idx="350">
                <c:v>7.5602999999999998</c:v>
              </c:pt>
              <c:pt idx="351">
                <c:v>7.5698999999999996</c:v>
              </c:pt>
              <c:pt idx="352">
                <c:v>7.5198999999999998</c:v>
              </c:pt>
              <c:pt idx="353">
                <c:v>7.4781000000000004</c:v>
              </c:pt>
              <c:pt idx="354">
                <c:v>7.5141999999999998</c:v>
              </c:pt>
              <c:pt idx="355">
                <c:v>7.5420999999999996</c:v>
              </c:pt>
              <c:pt idx="356">
                <c:v>7.5495999999999999</c:v>
              </c:pt>
              <c:pt idx="357">
                <c:v>7.8776999999999999</c:v>
              </c:pt>
              <c:pt idx="358">
                <c:v>8.0594000000000001</c:v>
              </c:pt>
              <c:pt idx="359">
                <c:v>7.9934000000000003</c:v>
              </c:pt>
              <c:pt idx="360">
                <c:v>8.0246999999999993</c:v>
              </c:pt>
              <c:pt idx="361">
                <c:v>8.0373999999999999</c:v>
              </c:pt>
              <c:pt idx="362">
                <c:v>8.0984999999999996</c:v>
              </c:pt>
              <c:pt idx="363">
                <c:v>8.1402000000000001</c:v>
              </c:pt>
              <c:pt idx="364">
                <c:v>8.1890000000000001</c:v>
              </c:pt>
              <c:pt idx="365">
                <c:v>8.1959</c:v>
              </c:pt>
              <c:pt idx="366">
                <c:v>8.1476000000000006</c:v>
              </c:pt>
              <c:pt idx="367">
                <c:v>8.1685999999999996</c:v>
              </c:pt>
              <c:pt idx="368">
                <c:v>8.1931999999999992</c:v>
              </c:pt>
              <c:pt idx="369">
                <c:v>8.1931999999999992</c:v>
              </c:pt>
              <c:pt idx="370">
                <c:v>8.0919000000000008</c:v>
              </c:pt>
              <c:pt idx="371">
                <c:v>8.0465999999999998</c:v>
              </c:pt>
              <c:pt idx="372">
                <c:v>8.1976999999999993</c:v>
              </c:pt>
              <c:pt idx="373">
                <c:v>8.2859999999999996</c:v>
              </c:pt>
              <c:pt idx="374">
                <c:v>8.3300999999999998</c:v>
              </c:pt>
              <c:pt idx="375">
                <c:v>8.3158999999999992</c:v>
              </c:pt>
              <c:pt idx="376">
                <c:v>8.3779000000000003</c:v>
              </c:pt>
              <c:pt idx="377">
                <c:v>8.3109999999999999</c:v>
              </c:pt>
              <c:pt idx="378">
                <c:v>8.3350000000000009</c:v>
              </c:pt>
              <c:pt idx="379">
                <c:v>8.3733000000000004</c:v>
              </c:pt>
              <c:pt idx="380">
                <c:v>8.3809000000000005</c:v>
              </c:pt>
              <c:pt idx="381">
                <c:v>8.3725000000000005</c:v>
              </c:pt>
              <c:pt idx="382">
                <c:v>8.3863000000000003</c:v>
              </c:pt>
              <c:pt idx="383">
                <c:v>8.4331999999999994</c:v>
              </c:pt>
              <c:pt idx="384">
                <c:v>8.4914000000000005</c:v>
              </c:pt>
              <c:pt idx="385">
                <c:v>8.5677000000000003</c:v>
              </c:pt>
              <c:pt idx="386">
                <c:v>8.5602999999999998</c:v>
              </c:pt>
              <c:pt idx="387">
                <c:v>8.5191999999999997</c:v>
              </c:pt>
              <c:pt idx="388">
                <c:v>8.5282</c:v>
              </c:pt>
              <c:pt idx="389">
                <c:v>8.5218000000000007</c:v>
              </c:pt>
              <c:pt idx="390">
                <c:v>8.5989000000000004</c:v>
              </c:pt>
              <c:pt idx="391">
                <c:v>8.6021999999999998</c:v>
              </c:pt>
              <c:pt idx="392">
                <c:v>8.6184999999999992</c:v>
              </c:pt>
              <c:pt idx="393">
                <c:v>8.6379000000000001</c:v>
              </c:pt>
              <c:pt idx="394">
                <c:v>8.6133000000000006</c:v>
              </c:pt>
              <c:pt idx="395">
                <c:v>8.6190999999999995</c:v>
              </c:pt>
              <c:pt idx="396">
                <c:v>8.6697000000000006</c:v>
              </c:pt>
              <c:pt idx="397">
                <c:v>8.7727000000000004</c:v>
              </c:pt>
              <c:pt idx="398">
                <c:v>8.8869000000000007</c:v>
              </c:pt>
              <c:pt idx="399">
                <c:v>8.8688000000000002</c:v>
              </c:pt>
              <c:pt idx="400">
                <c:v>9.2207000000000008</c:v>
              </c:pt>
              <c:pt idx="401">
                <c:v>9.1791</c:v>
              </c:pt>
              <c:pt idx="402">
                <c:v>9.1030999999999995</c:v>
              </c:pt>
              <c:pt idx="403">
                <c:v>9.2079000000000004</c:v>
              </c:pt>
              <c:pt idx="404">
                <c:v>9.1823999999999995</c:v>
              </c:pt>
              <c:pt idx="405">
                <c:v>9.2033000000000005</c:v>
              </c:pt>
              <c:pt idx="406">
                <c:v>9.1937999999999995</c:v>
              </c:pt>
              <c:pt idx="407">
                <c:v>9.1386000000000003</c:v>
              </c:pt>
              <c:pt idx="408">
                <c:v>8.6454000000000004</c:v>
              </c:pt>
              <c:pt idx="409">
                <c:v>8.8065999999999995</c:v>
              </c:pt>
              <c:pt idx="410">
                <c:v>8.7883999999999993</c:v>
              </c:pt>
              <c:pt idx="411">
                <c:v>8.6637000000000004</c:v>
              </c:pt>
              <c:pt idx="412">
                <c:v>8.6860999999999997</c:v>
              </c:pt>
              <c:pt idx="413">
                <c:v>8.7710000000000008</c:v>
              </c:pt>
              <c:pt idx="414">
                <c:v>8.6867000000000001</c:v>
              </c:pt>
              <c:pt idx="415">
                <c:v>8.6308000000000007</c:v>
              </c:pt>
              <c:pt idx="416">
                <c:v>8.5248000000000008</c:v>
              </c:pt>
              <c:pt idx="417">
                <c:v>8.3976000000000006</c:v>
              </c:pt>
              <c:pt idx="418">
                <c:v>8.3691999999999993</c:v>
              </c:pt>
              <c:pt idx="419">
                <c:v>8.4008000000000003</c:v>
              </c:pt>
              <c:pt idx="420">
                <c:v>8.4479000000000006</c:v>
              </c:pt>
              <c:pt idx="421">
                <c:v>8.4199000000000002</c:v>
              </c:pt>
              <c:pt idx="422">
                <c:v>8.5092999999999996</c:v>
              </c:pt>
              <c:pt idx="423">
                <c:v>8.4793000000000003</c:v>
              </c:pt>
              <c:pt idx="424">
                <c:v>8.4298000000000002</c:v>
              </c:pt>
              <c:pt idx="425">
                <c:v>8.3251000000000008</c:v>
              </c:pt>
              <c:pt idx="426">
                <c:v>8.3770000000000007</c:v>
              </c:pt>
              <c:pt idx="427">
                <c:v>8.3808000000000007</c:v>
              </c:pt>
              <c:pt idx="428">
                <c:v>8.3277999999999999</c:v>
              </c:pt>
              <c:pt idx="429">
                <c:v>8.3857999999999997</c:v>
              </c:pt>
              <c:pt idx="430">
                <c:v>8.4190000000000005</c:v>
              </c:pt>
              <c:pt idx="431">
                <c:v>8.3294999999999995</c:v>
              </c:pt>
              <c:pt idx="432">
                <c:v>8.3294999999999995</c:v>
              </c:pt>
              <c:pt idx="433">
                <c:v>8.3294999999999995</c:v>
              </c:pt>
              <c:pt idx="434">
                <c:v>8.2702000000000009</c:v>
              </c:pt>
              <c:pt idx="435">
                <c:v>7.9791999999999996</c:v>
              </c:pt>
              <c:pt idx="436">
                <c:v>7.7847</c:v>
              </c:pt>
              <c:pt idx="437">
                <c:v>7.5686</c:v>
              </c:pt>
              <c:pt idx="438">
                <c:v>7.6303000000000001</c:v>
              </c:pt>
              <c:pt idx="439">
                <c:v>7.7506000000000004</c:v>
              </c:pt>
              <c:pt idx="440">
                <c:v>7.8605999999999998</c:v>
              </c:pt>
              <c:pt idx="441">
                <c:v>7.9025999999999996</c:v>
              </c:pt>
              <c:pt idx="442">
                <c:v>8.0679999999999996</c:v>
              </c:pt>
              <c:pt idx="443">
                <c:v>8.1485000000000003</c:v>
              </c:pt>
              <c:pt idx="444">
                <c:v>8.0902999999999992</c:v>
              </c:pt>
              <c:pt idx="445">
                <c:v>8.0561000000000007</c:v>
              </c:pt>
              <c:pt idx="446">
                <c:v>8.0978999999999992</c:v>
              </c:pt>
              <c:pt idx="447">
                <c:v>8.1120000000000001</c:v>
              </c:pt>
              <c:pt idx="448">
                <c:v>8.1288999999999998</c:v>
              </c:pt>
              <c:pt idx="449">
                <c:v>8.3061000000000007</c:v>
              </c:pt>
              <c:pt idx="450">
                <c:v>8.4152000000000005</c:v>
              </c:pt>
              <c:pt idx="451">
                <c:v>8.3755000000000006</c:v>
              </c:pt>
              <c:pt idx="452">
                <c:v>8.5009999999999994</c:v>
              </c:pt>
              <c:pt idx="453">
                <c:v>8.6021999999999998</c:v>
              </c:pt>
              <c:pt idx="454">
                <c:v>8.6210000000000004</c:v>
              </c:pt>
              <c:pt idx="455">
                <c:v>8.6475000000000009</c:v>
              </c:pt>
              <c:pt idx="456">
                <c:v>8.7095000000000002</c:v>
              </c:pt>
              <c:pt idx="457">
                <c:v>8.7348999999999997</c:v>
              </c:pt>
              <c:pt idx="458">
                <c:v>8.8536999999999999</c:v>
              </c:pt>
              <c:pt idx="459">
                <c:v>8.8437000000000001</c:v>
              </c:pt>
              <c:pt idx="460">
                <c:v>8.6957000000000004</c:v>
              </c:pt>
              <c:pt idx="461">
                <c:v>8.6626999999999992</c:v>
              </c:pt>
              <c:pt idx="462">
                <c:v>8.6766000000000005</c:v>
              </c:pt>
              <c:pt idx="463">
                <c:v>8.7234999999999996</c:v>
              </c:pt>
              <c:pt idx="464">
                <c:v>8.6539000000000001</c:v>
              </c:pt>
              <c:pt idx="465">
                <c:v>8.6664999999999992</c:v>
              </c:pt>
              <c:pt idx="466">
                <c:v>8.7690999999999999</c:v>
              </c:pt>
              <c:pt idx="467">
                <c:v>8.8312000000000008</c:v>
              </c:pt>
              <c:pt idx="468">
                <c:v>8.8861000000000008</c:v>
              </c:pt>
              <c:pt idx="469">
                <c:v>8.8293999999999997</c:v>
              </c:pt>
              <c:pt idx="470">
                <c:v>8.8102999999999998</c:v>
              </c:pt>
              <c:pt idx="471">
                <c:v>8.8302999999999994</c:v>
              </c:pt>
              <c:pt idx="472">
                <c:v>8.8374000000000006</c:v>
              </c:pt>
              <c:pt idx="473">
                <c:v>8.8815000000000008</c:v>
              </c:pt>
              <c:pt idx="474">
                <c:v>8.9667999999999992</c:v>
              </c:pt>
              <c:pt idx="475">
                <c:v>8.9146000000000001</c:v>
              </c:pt>
              <c:pt idx="476">
                <c:v>8.7744</c:v>
              </c:pt>
              <c:pt idx="477">
                <c:v>8.7263999999999999</c:v>
              </c:pt>
              <c:pt idx="478">
                <c:v>8.7916000000000007</c:v>
              </c:pt>
              <c:pt idx="479">
                <c:v>8.8672000000000004</c:v>
              </c:pt>
              <c:pt idx="480">
                <c:v>8.8672000000000004</c:v>
              </c:pt>
              <c:pt idx="481">
                <c:v>8.8672000000000004</c:v>
              </c:pt>
              <c:pt idx="482">
                <c:v>8.8811</c:v>
              </c:pt>
              <c:pt idx="483">
                <c:v>8.9436</c:v>
              </c:pt>
              <c:pt idx="484">
                <c:v>8.9512</c:v>
              </c:pt>
              <c:pt idx="485">
                <c:v>8.7498000000000005</c:v>
              </c:pt>
              <c:pt idx="486">
                <c:v>8.5435999999999996</c:v>
              </c:pt>
              <c:pt idx="487">
                <c:v>8.5534999999999997</c:v>
              </c:pt>
              <c:pt idx="488">
                <c:v>8.5060000000000002</c:v>
              </c:pt>
              <c:pt idx="489">
                <c:v>8.4298000000000002</c:v>
              </c:pt>
              <c:pt idx="490">
                <c:v>8.3202999999999996</c:v>
              </c:pt>
              <c:pt idx="491">
                <c:v>8.4718</c:v>
              </c:pt>
              <c:pt idx="492">
                <c:v>8.5868000000000002</c:v>
              </c:pt>
              <c:pt idx="493">
                <c:v>9.0173000000000005</c:v>
              </c:pt>
              <c:pt idx="494">
                <c:v>9.0210000000000008</c:v>
              </c:pt>
              <c:pt idx="495">
                <c:v>9.1288</c:v>
              </c:pt>
              <c:pt idx="496">
                <c:v>9.1288</c:v>
              </c:pt>
              <c:pt idx="497">
                <c:v>9.2142999999999997</c:v>
              </c:pt>
              <c:pt idx="498">
                <c:v>9.1804000000000006</c:v>
              </c:pt>
              <c:pt idx="499">
                <c:v>9.1609999999999996</c:v>
              </c:pt>
              <c:pt idx="500">
                <c:v>9.3414999999999999</c:v>
              </c:pt>
              <c:pt idx="501">
                <c:v>9.3435000000000006</c:v>
              </c:pt>
              <c:pt idx="502">
                <c:v>9.4135000000000009</c:v>
              </c:pt>
              <c:pt idx="503">
                <c:v>9.3976000000000006</c:v>
              </c:pt>
              <c:pt idx="504">
                <c:v>9.4459</c:v>
              </c:pt>
              <c:pt idx="505">
                <c:v>9.4223999999999997</c:v>
              </c:pt>
              <c:pt idx="506">
                <c:v>9.4588999999999999</c:v>
              </c:pt>
              <c:pt idx="507">
                <c:v>9.4747000000000003</c:v>
              </c:pt>
              <c:pt idx="508">
                <c:v>9.6847999999999992</c:v>
              </c:pt>
              <c:pt idx="509">
                <c:v>9.7639999999999993</c:v>
              </c:pt>
              <c:pt idx="510">
                <c:v>9.9487000000000005</c:v>
              </c:pt>
              <c:pt idx="511">
                <c:v>9.9638000000000009</c:v>
              </c:pt>
              <c:pt idx="512">
                <c:v>9.8506999999999998</c:v>
              </c:pt>
              <c:pt idx="513">
                <c:v>9.8066999999999993</c:v>
              </c:pt>
              <c:pt idx="514">
                <c:v>9.9991000000000003</c:v>
              </c:pt>
              <c:pt idx="515">
                <c:v>10.0139</c:v>
              </c:pt>
              <c:pt idx="516">
                <c:v>10.120100000000001</c:v>
              </c:pt>
              <c:pt idx="517">
                <c:v>10.132999999999999</c:v>
              </c:pt>
              <c:pt idx="518">
                <c:v>10.1023</c:v>
              </c:pt>
              <c:pt idx="519">
                <c:v>10.1218</c:v>
              </c:pt>
              <c:pt idx="520">
                <c:v>10.1067</c:v>
              </c:pt>
              <c:pt idx="521">
                <c:v>10.0367</c:v>
              </c:pt>
              <c:pt idx="522">
                <c:v>10.036899999999999</c:v>
              </c:pt>
              <c:pt idx="523">
                <c:v>10.1045</c:v>
              </c:pt>
              <c:pt idx="524">
                <c:v>10.7912</c:v>
              </c:pt>
              <c:pt idx="525">
                <c:v>10.756</c:v>
              </c:pt>
              <c:pt idx="526">
                <c:v>10.732900000000001</c:v>
              </c:pt>
              <c:pt idx="527">
                <c:v>10.699199999999999</c:v>
              </c:pt>
              <c:pt idx="528">
                <c:v>10.645</c:v>
              </c:pt>
              <c:pt idx="529">
                <c:v>10.5816</c:v>
              </c:pt>
              <c:pt idx="530">
                <c:v>10.5465</c:v>
              </c:pt>
              <c:pt idx="531">
                <c:v>10.5151</c:v>
              </c:pt>
              <c:pt idx="532">
                <c:v>10.534700000000001</c:v>
              </c:pt>
              <c:pt idx="533">
                <c:v>10.547700000000001</c:v>
              </c:pt>
              <c:pt idx="534">
                <c:v>10.515499999999999</c:v>
              </c:pt>
              <c:pt idx="535">
                <c:v>10.507999999999999</c:v>
              </c:pt>
              <c:pt idx="536">
                <c:v>10.5205</c:v>
              </c:pt>
              <c:pt idx="537">
                <c:v>10.5242</c:v>
              </c:pt>
              <c:pt idx="538">
                <c:v>10.426</c:v>
              </c:pt>
              <c:pt idx="539">
                <c:v>10.4594</c:v>
              </c:pt>
              <c:pt idx="540">
                <c:v>10.339</c:v>
              </c:pt>
              <c:pt idx="541">
                <c:v>10.2867</c:v>
              </c:pt>
              <c:pt idx="542">
                <c:v>10.095800000000001</c:v>
              </c:pt>
              <c:pt idx="543">
                <c:v>10.1892</c:v>
              </c:pt>
              <c:pt idx="544">
                <c:v>10.1508</c:v>
              </c:pt>
              <c:pt idx="545">
                <c:v>10.179</c:v>
              </c:pt>
              <c:pt idx="546">
                <c:v>10.179</c:v>
              </c:pt>
              <c:pt idx="547">
                <c:v>10.026199999999999</c:v>
              </c:pt>
              <c:pt idx="548">
                <c:v>10.061400000000001</c:v>
              </c:pt>
              <c:pt idx="549">
                <c:v>9.9905000000000008</c:v>
              </c:pt>
              <c:pt idx="550">
                <c:v>10.079599999999999</c:v>
              </c:pt>
              <c:pt idx="551">
                <c:v>10.2226</c:v>
              </c:pt>
              <c:pt idx="552">
                <c:v>10.2392</c:v>
              </c:pt>
              <c:pt idx="553">
                <c:v>10.2241</c:v>
              </c:pt>
              <c:pt idx="554">
                <c:v>10.1683</c:v>
              </c:pt>
              <c:pt idx="555">
                <c:v>10.268000000000001</c:v>
              </c:pt>
              <c:pt idx="556">
                <c:v>10.3315</c:v>
              </c:pt>
              <c:pt idx="557">
                <c:v>10.350199999999999</c:v>
              </c:pt>
              <c:pt idx="558">
                <c:v>10.237</c:v>
              </c:pt>
              <c:pt idx="559">
                <c:v>9.9895999999999994</c:v>
              </c:pt>
              <c:pt idx="560">
                <c:v>9.8957999999999995</c:v>
              </c:pt>
              <c:pt idx="561">
                <c:v>9.9880999999999993</c:v>
              </c:pt>
              <c:pt idx="562">
                <c:v>9.9636999999999993</c:v>
              </c:pt>
              <c:pt idx="563">
                <c:v>9.9905000000000008</c:v>
              </c:pt>
              <c:pt idx="564">
                <c:v>10.087199999999999</c:v>
              </c:pt>
              <c:pt idx="565">
                <c:v>10.156700000000001</c:v>
              </c:pt>
              <c:pt idx="566">
                <c:v>10.156000000000001</c:v>
              </c:pt>
              <c:pt idx="567">
                <c:v>10.135999999999999</c:v>
              </c:pt>
              <c:pt idx="568">
                <c:v>10.1745</c:v>
              </c:pt>
              <c:pt idx="569">
                <c:v>10.264699999999999</c:v>
              </c:pt>
              <c:pt idx="570">
                <c:v>10.2591</c:v>
              </c:pt>
              <c:pt idx="571">
                <c:v>10.209199999999999</c:v>
              </c:pt>
              <c:pt idx="572">
                <c:v>10.177300000000001</c:v>
              </c:pt>
              <c:pt idx="573">
                <c:v>10.287699999999999</c:v>
              </c:pt>
              <c:pt idx="574">
                <c:v>10.3294</c:v>
              </c:pt>
              <c:pt idx="575">
                <c:v>10.396699999999999</c:v>
              </c:pt>
              <c:pt idx="576">
                <c:v>10.3232</c:v>
              </c:pt>
              <c:pt idx="577">
                <c:v>10.2887</c:v>
              </c:pt>
              <c:pt idx="578">
                <c:v>10.338200000000001</c:v>
              </c:pt>
              <c:pt idx="579">
                <c:v>10.5046</c:v>
              </c:pt>
              <c:pt idx="580">
                <c:v>10.5017</c:v>
              </c:pt>
              <c:pt idx="581">
                <c:v>10.581200000000001</c:v>
              </c:pt>
              <c:pt idx="582">
                <c:v>10.551600000000001</c:v>
              </c:pt>
              <c:pt idx="583">
                <c:v>10.565</c:v>
              </c:pt>
              <c:pt idx="584">
                <c:v>10.5939</c:v>
              </c:pt>
              <c:pt idx="585">
                <c:v>10.650399999999999</c:v>
              </c:pt>
              <c:pt idx="586">
                <c:v>10.4277</c:v>
              </c:pt>
              <c:pt idx="587">
                <c:v>10.2925</c:v>
              </c:pt>
              <c:pt idx="588">
                <c:v>10.3208</c:v>
              </c:pt>
              <c:pt idx="589">
                <c:v>10.2006</c:v>
              </c:pt>
              <c:pt idx="590">
                <c:v>9.8293999999999997</c:v>
              </c:pt>
              <c:pt idx="591">
                <c:v>9.8908000000000005</c:v>
              </c:pt>
              <c:pt idx="592">
                <c:v>9.7573000000000008</c:v>
              </c:pt>
              <c:pt idx="593">
                <c:v>9.8777000000000008</c:v>
              </c:pt>
              <c:pt idx="594">
                <c:v>9.7866999999999997</c:v>
              </c:pt>
              <c:pt idx="595">
                <c:v>9.6443999999999992</c:v>
              </c:pt>
              <c:pt idx="596">
                <c:v>9.5684000000000005</c:v>
              </c:pt>
              <c:pt idx="597">
                <c:v>9.5314999999999994</c:v>
              </c:pt>
              <c:pt idx="598">
                <c:v>9.4652999999999992</c:v>
              </c:pt>
              <c:pt idx="599">
                <c:v>9.3994999999999997</c:v>
              </c:pt>
              <c:pt idx="600">
                <c:v>9.4934999999999992</c:v>
              </c:pt>
              <c:pt idx="601">
                <c:v>9.3071999999999999</c:v>
              </c:pt>
              <c:pt idx="602">
                <c:v>9.282</c:v>
              </c:pt>
              <c:pt idx="603">
                <c:v>9.2584999999999997</c:v>
              </c:pt>
              <c:pt idx="604">
                <c:v>9.2315000000000005</c:v>
              </c:pt>
              <c:pt idx="605">
                <c:v>9.1864000000000008</c:v>
              </c:pt>
              <c:pt idx="606">
                <c:v>9.2466000000000008</c:v>
              </c:pt>
              <c:pt idx="607">
                <c:v>9.2466000000000008</c:v>
              </c:pt>
              <c:pt idx="608">
                <c:v>9.2466000000000008</c:v>
              </c:pt>
              <c:pt idx="609">
                <c:v>9.4802</c:v>
              </c:pt>
              <c:pt idx="610">
                <c:v>9.5759000000000007</c:v>
              </c:pt>
              <c:pt idx="611">
                <c:v>9.7036999999999995</c:v>
              </c:pt>
              <c:pt idx="612">
                <c:v>9.6559000000000008</c:v>
              </c:pt>
              <c:pt idx="613">
                <c:v>9.7158999999999995</c:v>
              </c:pt>
              <c:pt idx="614">
                <c:v>9.7311999999999994</c:v>
              </c:pt>
              <c:pt idx="615">
                <c:v>9.7987000000000002</c:v>
              </c:pt>
              <c:pt idx="616">
                <c:v>9.7797000000000001</c:v>
              </c:pt>
              <c:pt idx="617">
                <c:v>9.7832000000000008</c:v>
              </c:pt>
              <c:pt idx="618">
                <c:v>9.8222000000000005</c:v>
              </c:pt>
              <c:pt idx="619">
                <c:v>9.7766000000000002</c:v>
              </c:pt>
              <c:pt idx="620">
                <c:v>9.8158999999999992</c:v>
              </c:pt>
              <c:pt idx="621">
                <c:v>9.7603000000000009</c:v>
              </c:pt>
              <c:pt idx="622">
                <c:v>9.9255999999999993</c:v>
              </c:pt>
              <c:pt idx="623">
                <c:v>9.9577000000000009</c:v>
              </c:pt>
              <c:pt idx="624">
                <c:v>9.9375999999999998</c:v>
              </c:pt>
              <c:pt idx="625">
                <c:v>9.8895</c:v>
              </c:pt>
              <c:pt idx="626">
                <c:v>9.8892000000000007</c:v>
              </c:pt>
              <c:pt idx="627">
                <c:v>9.9235000000000007</c:v>
              </c:pt>
              <c:pt idx="628">
                <c:v>9.7126999999999999</c:v>
              </c:pt>
              <c:pt idx="629">
                <c:v>9.7606999999999999</c:v>
              </c:pt>
              <c:pt idx="630">
                <c:v>9.7606999999999999</c:v>
              </c:pt>
              <c:pt idx="631">
                <c:v>9.8422999999999998</c:v>
              </c:pt>
              <c:pt idx="632">
                <c:v>9.8073999999999995</c:v>
              </c:pt>
              <c:pt idx="633">
                <c:v>9.9147999999999996</c:v>
              </c:pt>
              <c:pt idx="634">
                <c:v>10.036099999999999</c:v>
              </c:pt>
              <c:pt idx="635">
                <c:v>10.007</c:v>
              </c:pt>
              <c:pt idx="636">
                <c:v>9.9349000000000007</c:v>
              </c:pt>
              <c:pt idx="637">
                <c:v>9.9765999999999995</c:v>
              </c:pt>
              <c:pt idx="638">
                <c:v>10.122</c:v>
              </c:pt>
              <c:pt idx="639">
                <c:v>10.013299999999999</c:v>
              </c:pt>
              <c:pt idx="640">
                <c:v>10.051299999999999</c:v>
              </c:pt>
              <c:pt idx="641">
                <c:v>10.1616</c:v>
              </c:pt>
              <c:pt idx="642">
                <c:v>10.229799999999999</c:v>
              </c:pt>
              <c:pt idx="643">
                <c:v>10.270099999999999</c:v>
              </c:pt>
              <c:pt idx="644">
                <c:v>10.2843</c:v>
              </c:pt>
              <c:pt idx="645">
                <c:v>10.4932</c:v>
              </c:pt>
              <c:pt idx="646">
                <c:v>10.4604</c:v>
              </c:pt>
              <c:pt idx="647">
                <c:v>10.415900000000001</c:v>
              </c:pt>
              <c:pt idx="648">
                <c:v>10.5517</c:v>
              </c:pt>
              <c:pt idx="649">
                <c:v>10.6655</c:v>
              </c:pt>
              <c:pt idx="650">
                <c:v>10.598599999999999</c:v>
              </c:pt>
              <c:pt idx="651">
                <c:v>10.438499999999999</c:v>
              </c:pt>
              <c:pt idx="652">
                <c:v>10.6632</c:v>
              </c:pt>
              <c:pt idx="653">
                <c:v>10.8552</c:v>
              </c:pt>
              <c:pt idx="654">
                <c:v>10.966100000000001</c:v>
              </c:pt>
              <c:pt idx="655">
                <c:v>10.997400000000001</c:v>
              </c:pt>
              <c:pt idx="656">
                <c:v>11.0306</c:v>
              </c:pt>
              <c:pt idx="657">
                <c:v>11.1471</c:v>
              </c:pt>
              <c:pt idx="658">
                <c:v>11.1724</c:v>
              </c:pt>
              <c:pt idx="659">
                <c:v>11.136799999999999</c:v>
              </c:pt>
              <c:pt idx="660">
                <c:v>11.068099999999999</c:v>
              </c:pt>
              <c:pt idx="661">
                <c:v>11.0533</c:v>
              </c:pt>
              <c:pt idx="662">
                <c:v>11.0198</c:v>
              </c:pt>
              <c:pt idx="663">
                <c:v>11.003500000000001</c:v>
              </c:pt>
              <c:pt idx="664">
                <c:v>11.2544</c:v>
              </c:pt>
              <c:pt idx="665">
                <c:v>10.989100000000001</c:v>
              </c:pt>
              <c:pt idx="666">
                <c:v>10.937200000000001</c:v>
              </c:pt>
              <c:pt idx="667">
                <c:v>11.1395</c:v>
              </c:pt>
              <c:pt idx="668">
                <c:v>10.9261</c:v>
              </c:pt>
              <c:pt idx="669">
                <c:v>10.9337</c:v>
              </c:pt>
              <c:pt idx="670">
                <c:v>10.819000000000001</c:v>
              </c:pt>
              <c:pt idx="671">
                <c:v>10.4901</c:v>
              </c:pt>
              <c:pt idx="672">
                <c:v>10.4901</c:v>
              </c:pt>
              <c:pt idx="673">
                <c:v>10.4901</c:v>
              </c:pt>
              <c:pt idx="674">
                <c:v>10.015599999999999</c:v>
              </c:pt>
              <c:pt idx="675">
                <c:v>9.8169000000000004</c:v>
              </c:pt>
              <c:pt idx="676">
                <c:v>9.5032999999999994</c:v>
              </c:pt>
              <c:pt idx="677">
                <c:v>9.2363999999999997</c:v>
              </c:pt>
              <c:pt idx="678">
                <c:v>9.4108000000000001</c:v>
              </c:pt>
              <c:pt idx="679">
                <c:v>9.1531000000000002</c:v>
              </c:pt>
              <c:pt idx="680">
                <c:v>8.7650000000000006</c:v>
              </c:pt>
              <c:pt idx="681">
                <c:v>8.5210000000000008</c:v>
              </c:pt>
              <c:pt idx="682">
                <c:v>8.4364000000000008</c:v>
              </c:pt>
              <c:pt idx="683">
                <c:v>8.7135999999999996</c:v>
              </c:pt>
              <c:pt idx="684">
                <c:v>8.7469999999999999</c:v>
              </c:pt>
              <c:pt idx="685">
                <c:v>8.7469999999999999</c:v>
              </c:pt>
              <c:pt idx="686">
                <c:v>8.7469999999999999</c:v>
              </c:pt>
              <c:pt idx="687">
                <c:v>8.4673999999999996</c:v>
              </c:pt>
              <c:pt idx="688">
                <c:v>8.6806999999999999</c:v>
              </c:pt>
              <c:pt idx="689">
                <c:v>9.1522000000000006</c:v>
              </c:pt>
              <c:pt idx="690">
                <c:v>8.8239000000000001</c:v>
              </c:pt>
              <c:pt idx="691">
                <c:v>8.7934999999999999</c:v>
              </c:pt>
              <c:pt idx="692">
                <c:v>8.6283999999999992</c:v>
              </c:pt>
              <c:pt idx="693">
                <c:v>8.6508000000000003</c:v>
              </c:pt>
              <c:pt idx="694">
                <c:v>8.9391999999999996</c:v>
              </c:pt>
              <c:pt idx="695">
                <c:v>8.8506999999999998</c:v>
              </c:pt>
              <c:pt idx="696">
                <c:v>8.7949000000000002</c:v>
              </c:pt>
              <c:pt idx="697">
                <c:v>8.7972999999999999</c:v>
              </c:pt>
              <c:pt idx="698">
                <c:v>8.6861999999999995</c:v>
              </c:pt>
              <c:pt idx="699">
                <c:v>9.3376000000000001</c:v>
              </c:pt>
              <c:pt idx="700">
                <c:v>9.1898</c:v>
              </c:pt>
              <c:pt idx="701">
                <c:v>9.2157</c:v>
              </c:pt>
              <c:pt idx="702">
                <c:v>9.0950000000000006</c:v>
              </c:pt>
              <c:pt idx="703">
                <c:v>9.1874000000000002</c:v>
              </c:pt>
              <c:pt idx="704">
                <c:v>9.3170000000000002</c:v>
              </c:pt>
              <c:pt idx="705">
                <c:v>9.3510000000000009</c:v>
              </c:pt>
              <c:pt idx="706">
                <c:v>9.4082000000000008</c:v>
              </c:pt>
              <c:pt idx="707">
                <c:v>9.2662999999999993</c:v>
              </c:pt>
              <c:pt idx="708">
                <c:v>9.2805999999999997</c:v>
              </c:pt>
              <c:pt idx="709">
                <c:v>9.1141000000000005</c:v>
              </c:pt>
              <c:pt idx="710">
                <c:v>9.0665999999999993</c:v>
              </c:pt>
              <c:pt idx="711">
                <c:v>9.1608999999999998</c:v>
              </c:pt>
              <c:pt idx="712">
                <c:v>9.2149000000000001</c:v>
              </c:pt>
              <c:pt idx="713">
                <c:v>9.2156000000000002</c:v>
              </c:pt>
              <c:pt idx="714">
                <c:v>9.2468000000000004</c:v>
              </c:pt>
              <c:pt idx="715">
                <c:v>9.0078999999999994</c:v>
              </c:pt>
              <c:pt idx="716">
                <c:v>9.0518000000000001</c:v>
              </c:pt>
              <c:pt idx="717">
                <c:v>9.0907</c:v>
              </c:pt>
              <c:pt idx="718">
                <c:v>9.0175000000000001</c:v>
              </c:pt>
              <c:pt idx="719">
                <c:v>9.2544000000000004</c:v>
              </c:pt>
              <c:pt idx="720">
                <c:v>9.3034999999999997</c:v>
              </c:pt>
              <c:pt idx="721">
                <c:v>9.2395999999999994</c:v>
              </c:pt>
              <c:pt idx="722">
                <c:v>8.9910999999999994</c:v>
              </c:pt>
              <c:pt idx="723">
                <c:v>8.8170999999999999</c:v>
              </c:pt>
              <c:pt idx="724">
                <c:v>8.8181999999999992</c:v>
              </c:pt>
              <c:pt idx="725">
                <c:v>8.8506999999999998</c:v>
              </c:pt>
              <c:pt idx="726">
                <c:v>8.7988</c:v>
              </c:pt>
              <c:pt idx="727">
                <c:v>8.5943000000000005</c:v>
              </c:pt>
              <c:pt idx="728">
                <c:v>8.6964000000000006</c:v>
              </c:pt>
              <c:pt idx="729">
                <c:v>8.6166</c:v>
              </c:pt>
              <c:pt idx="730">
                <c:v>8.6629000000000005</c:v>
              </c:pt>
              <c:pt idx="731">
                <c:v>8.7152999999999992</c:v>
              </c:pt>
              <c:pt idx="732">
                <c:v>8.7850000000000001</c:v>
              </c:pt>
              <c:pt idx="733">
                <c:v>8.7850000000000001</c:v>
              </c:pt>
              <c:pt idx="734">
                <c:v>8.7850000000000001</c:v>
              </c:pt>
              <c:pt idx="735">
                <c:v>8.7850000000000001</c:v>
              </c:pt>
              <c:pt idx="736">
                <c:v>8.7850000000000001</c:v>
              </c:pt>
              <c:pt idx="737">
                <c:v>8.6441999999999997</c:v>
              </c:pt>
              <c:pt idx="738">
                <c:v>8.5891000000000002</c:v>
              </c:pt>
              <c:pt idx="739">
                <c:v>8.5315999999999992</c:v>
              </c:pt>
              <c:pt idx="740">
                <c:v>8.5263000000000009</c:v>
              </c:pt>
              <c:pt idx="741">
                <c:v>8.5709999999999997</c:v>
              </c:pt>
              <c:pt idx="742">
                <c:v>8.4831000000000003</c:v>
              </c:pt>
              <c:pt idx="743">
                <c:v>8.5748999999999995</c:v>
              </c:pt>
              <c:pt idx="744">
                <c:v>8.5297999999999998</c:v>
              </c:pt>
              <c:pt idx="745">
                <c:v>8.4879999999999995</c:v>
              </c:pt>
              <c:pt idx="746">
                <c:v>9.0129000000000001</c:v>
              </c:pt>
              <c:pt idx="747">
                <c:v>9.0129000000000001</c:v>
              </c:pt>
              <c:pt idx="748">
                <c:v>9.2482000000000006</c:v>
              </c:pt>
              <c:pt idx="749">
                <c:v>9.4291</c:v>
              </c:pt>
              <c:pt idx="750">
                <c:v>9.7025000000000006</c:v>
              </c:pt>
              <c:pt idx="751">
                <c:v>9.4931000000000001</c:v>
              </c:pt>
              <c:pt idx="752">
                <c:v>9.5373999999999999</c:v>
              </c:pt>
              <c:pt idx="753">
                <c:v>9.4381000000000004</c:v>
              </c:pt>
              <c:pt idx="754">
                <c:v>9.3970000000000002</c:v>
              </c:pt>
              <c:pt idx="755">
                <c:v>9.1906999999999996</c:v>
              </c:pt>
              <c:pt idx="756">
                <c:v>9.2155000000000005</c:v>
              </c:pt>
              <c:pt idx="757">
                <c:v>9.1621000000000006</c:v>
              </c:pt>
              <c:pt idx="758">
                <c:v>9.0756999999999994</c:v>
              </c:pt>
              <c:pt idx="759">
                <c:v>9.1414000000000009</c:v>
              </c:pt>
              <c:pt idx="760">
                <c:v>9.1502999999999997</c:v>
              </c:pt>
              <c:pt idx="761">
                <c:v>9.1502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1.652200000000001</c:v>
              </c:pt>
              <c:pt idx="1">
                <c:v>11.652200000000001</c:v>
              </c:pt>
              <c:pt idx="2">
                <c:v>11.663600000000001</c:v>
              </c:pt>
              <c:pt idx="3">
                <c:v>11.613899999999999</c:v>
              </c:pt>
              <c:pt idx="4">
                <c:v>11.7011</c:v>
              </c:pt>
              <c:pt idx="5">
                <c:v>11.6815</c:v>
              </c:pt>
              <c:pt idx="6">
                <c:v>11.6815</c:v>
              </c:pt>
              <c:pt idx="7">
                <c:v>11.6286</c:v>
              </c:pt>
              <c:pt idx="8">
                <c:v>11.6134</c:v>
              </c:pt>
              <c:pt idx="9">
                <c:v>11.5868</c:v>
              </c:pt>
              <c:pt idx="10">
                <c:v>11.476100000000001</c:v>
              </c:pt>
              <c:pt idx="11">
                <c:v>11.476100000000001</c:v>
              </c:pt>
              <c:pt idx="12">
                <c:v>11.3736</c:v>
              </c:pt>
              <c:pt idx="13">
                <c:v>11.3711</c:v>
              </c:pt>
              <c:pt idx="14">
                <c:v>11.2355</c:v>
              </c:pt>
              <c:pt idx="15">
                <c:v>11.2661</c:v>
              </c:pt>
              <c:pt idx="16">
                <c:v>11.2661</c:v>
              </c:pt>
              <c:pt idx="17">
                <c:v>11.2188</c:v>
              </c:pt>
              <c:pt idx="18">
                <c:v>11.2536</c:v>
              </c:pt>
              <c:pt idx="19">
                <c:v>11.2285</c:v>
              </c:pt>
              <c:pt idx="20">
                <c:v>11.034000000000001</c:v>
              </c:pt>
              <c:pt idx="21">
                <c:v>11.034000000000001</c:v>
              </c:pt>
              <c:pt idx="22">
                <c:v>10.926399999999999</c:v>
              </c:pt>
              <c:pt idx="23">
                <c:v>10.842000000000001</c:v>
              </c:pt>
              <c:pt idx="24">
                <c:v>10.886900000000001</c:v>
              </c:pt>
              <c:pt idx="25">
                <c:v>10.9734</c:v>
              </c:pt>
              <c:pt idx="26">
                <c:v>10.9734</c:v>
              </c:pt>
              <c:pt idx="27">
                <c:v>11.119199999999999</c:v>
              </c:pt>
              <c:pt idx="28">
                <c:v>11.1029</c:v>
              </c:pt>
              <c:pt idx="29">
                <c:v>11.077400000000001</c:v>
              </c:pt>
              <c:pt idx="30">
                <c:v>11.0398</c:v>
              </c:pt>
              <c:pt idx="31">
                <c:v>11.0398</c:v>
              </c:pt>
              <c:pt idx="32">
                <c:v>10.9482</c:v>
              </c:pt>
              <c:pt idx="33">
                <c:v>10.9847</c:v>
              </c:pt>
              <c:pt idx="34">
                <c:v>10.9625</c:v>
              </c:pt>
              <c:pt idx="35">
                <c:v>10.969099999999999</c:v>
              </c:pt>
              <c:pt idx="36">
                <c:v>10.969099999999999</c:v>
              </c:pt>
              <c:pt idx="37">
                <c:v>10.922700000000001</c:v>
              </c:pt>
              <c:pt idx="38">
                <c:v>11.0305</c:v>
              </c:pt>
              <c:pt idx="39">
                <c:v>10.980700000000001</c:v>
              </c:pt>
              <c:pt idx="40">
                <c:v>10.953900000000001</c:v>
              </c:pt>
              <c:pt idx="41">
                <c:v>10.953900000000001</c:v>
              </c:pt>
              <c:pt idx="42">
                <c:v>10.951499999999999</c:v>
              </c:pt>
              <c:pt idx="43">
                <c:v>10.9633</c:v>
              </c:pt>
              <c:pt idx="44">
                <c:v>10.8924</c:v>
              </c:pt>
              <c:pt idx="45">
                <c:v>10.780099999999999</c:v>
              </c:pt>
              <c:pt idx="46">
                <c:v>10.780099999999999</c:v>
              </c:pt>
              <c:pt idx="47">
                <c:v>10.5421</c:v>
              </c:pt>
              <c:pt idx="48">
                <c:v>10.5687</c:v>
              </c:pt>
              <c:pt idx="49">
                <c:v>10.839600000000001</c:v>
              </c:pt>
              <c:pt idx="50">
                <c:v>10.9434</c:v>
              </c:pt>
              <c:pt idx="51">
                <c:v>10.9434</c:v>
              </c:pt>
              <c:pt idx="52">
                <c:v>10.840299999999999</c:v>
              </c:pt>
              <c:pt idx="53">
                <c:v>10.796799999999999</c:v>
              </c:pt>
              <c:pt idx="54">
                <c:v>10.768599999999999</c:v>
              </c:pt>
              <c:pt idx="55">
                <c:v>10.6136</c:v>
              </c:pt>
              <c:pt idx="56">
                <c:v>10.6136</c:v>
              </c:pt>
              <c:pt idx="57">
                <c:v>10.5326</c:v>
              </c:pt>
              <c:pt idx="58">
                <c:v>10.4186</c:v>
              </c:pt>
              <c:pt idx="59">
                <c:v>10.380800000000001</c:v>
              </c:pt>
              <c:pt idx="60">
                <c:v>10.130100000000001</c:v>
              </c:pt>
              <c:pt idx="61">
                <c:v>10.130100000000001</c:v>
              </c:pt>
              <c:pt idx="62">
                <c:v>10.275600000000001</c:v>
              </c:pt>
              <c:pt idx="63">
                <c:v>10.3429</c:v>
              </c:pt>
              <c:pt idx="64">
                <c:v>10.391500000000001</c:v>
              </c:pt>
              <c:pt idx="65">
                <c:v>10.5092</c:v>
              </c:pt>
              <c:pt idx="66">
                <c:v>10.5092</c:v>
              </c:pt>
              <c:pt idx="67">
                <c:v>10.982699999999999</c:v>
              </c:pt>
              <c:pt idx="68">
                <c:v>10.9923</c:v>
              </c:pt>
              <c:pt idx="69">
                <c:v>10.9231</c:v>
              </c:pt>
              <c:pt idx="70">
                <c:v>10.865500000000001</c:v>
              </c:pt>
              <c:pt idx="71">
                <c:v>10.865500000000001</c:v>
              </c:pt>
              <c:pt idx="72">
                <c:v>10.9186</c:v>
              </c:pt>
              <c:pt idx="73">
                <c:v>10.872199999999999</c:v>
              </c:pt>
              <c:pt idx="74">
                <c:v>11.075799999999999</c:v>
              </c:pt>
              <c:pt idx="75">
                <c:v>11.0944</c:v>
              </c:pt>
              <c:pt idx="76">
                <c:v>11.0944</c:v>
              </c:pt>
              <c:pt idx="77">
                <c:v>11.0411</c:v>
              </c:pt>
              <c:pt idx="78">
                <c:v>11.0739</c:v>
              </c:pt>
              <c:pt idx="79">
                <c:v>11.063700000000001</c:v>
              </c:pt>
              <c:pt idx="80">
                <c:v>11.058299999999999</c:v>
              </c:pt>
              <c:pt idx="81">
                <c:v>11.058299999999999</c:v>
              </c:pt>
              <c:pt idx="82">
                <c:v>10.89</c:v>
              </c:pt>
              <c:pt idx="83">
                <c:v>10.915800000000001</c:v>
              </c:pt>
              <c:pt idx="84">
                <c:v>10.9152</c:v>
              </c:pt>
              <c:pt idx="85">
                <c:v>10.946899999999999</c:v>
              </c:pt>
              <c:pt idx="86">
                <c:v>10.946899999999999</c:v>
              </c:pt>
              <c:pt idx="87">
                <c:v>10.871700000000001</c:v>
              </c:pt>
              <c:pt idx="88">
                <c:v>10.879099999999999</c:v>
              </c:pt>
              <c:pt idx="89">
                <c:v>10.788600000000001</c:v>
              </c:pt>
              <c:pt idx="90">
                <c:v>10.7888</c:v>
              </c:pt>
              <c:pt idx="91">
                <c:v>10.7888</c:v>
              </c:pt>
              <c:pt idx="92">
                <c:v>10.606199999999999</c:v>
              </c:pt>
              <c:pt idx="93">
                <c:v>10.572699999999999</c:v>
              </c:pt>
              <c:pt idx="94">
                <c:v>10.5311</c:v>
              </c:pt>
              <c:pt idx="95">
                <c:v>10.756399999999999</c:v>
              </c:pt>
              <c:pt idx="96">
                <c:v>10.756399999999999</c:v>
              </c:pt>
              <c:pt idx="97">
                <c:v>10.756399999999999</c:v>
              </c:pt>
              <c:pt idx="98">
                <c:v>10.988799999999999</c:v>
              </c:pt>
              <c:pt idx="99">
                <c:v>11.0832</c:v>
              </c:pt>
              <c:pt idx="100">
                <c:v>11.1958</c:v>
              </c:pt>
              <c:pt idx="101">
                <c:v>11.1958</c:v>
              </c:pt>
              <c:pt idx="102">
                <c:v>11.3536</c:v>
              </c:pt>
              <c:pt idx="103">
                <c:v>11.341799999999999</c:v>
              </c:pt>
              <c:pt idx="104">
                <c:v>11.424300000000001</c:v>
              </c:pt>
              <c:pt idx="105">
                <c:v>11.517099999999999</c:v>
              </c:pt>
              <c:pt idx="106">
                <c:v>11.517099999999999</c:v>
              </c:pt>
              <c:pt idx="107">
                <c:v>11.8124</c:v>
              </c:pt>
              <c:pt idx="108">
                <c:v>11.713100000000001</c:v>
              </c:pt>
              <c:pt idx="109">
                <c:v>11.355</c:v>
              </c:pt>
              <c:pt idx="110">
                <c:v>11.399699999999999</c:v>
              </c:pt>
              <c:pt idx="111">
                <c:v>11.399699999999999</c:v>
              </c:pt>
              <c:pt idx="112">
                <c:v>11.4848</c:v>
              </c:pt>
              <c:pt idx="113">
                <c:v>11.407999999999999</c:v>
              </c:pt>
              <c:pt idx="114">
                <c:v>11.423999999999999</c:v>
              </c:pt>
              <c:pt idx="115">
                <c:v>11.4207</c:v>
              </c:pt>
              <c:pt idx="116">
                <c:v>11.4207</c:v>
              </c:pt>
              <c:pt idx="117">
                <c:v>11.445</c:v>
              </c:pt>
              <c:pt idx="118">
                <c:v>11.451499999999999</c:v>
              </c:pt>
              <c:pt idx="119">
                <c:v>11.3323</c:v>
              </c:pt>
              <c:pt idx="120">
                <c:v>11.253299999999999</c:v>
              </c:pt>
              <c:pt idx="121">
                <c:v>11.253299999999999</c:v>
              </c:pt>
              <c:pt idx="122">
                <c:v>11.327400000000001</c:v>
              </c:pt>
              <c:pt idx="123">
                <c:v>11.3003</c:v>
              </c:pt>
              <c:pt idx="124">
                <c:v>11.3142</c:v>
              </c:pt>
              <c:pt idx="125">
                <c:v>11.281599999999999</c:v>
              </c:pt>
              <c:pt idx="126">
                <c:v>11.281599999999999</c:v>
              </c:pt>
              <c:pt idx="127">
                <c:v>11.048400000000001</c:v>
              </c:pt>
              <c:pt idx="128">
                <c:v>10.9971</c:v>
              </c:pt>
              <c:pt idx="129">
                <c:v>10.9495</c:v>
              </c:pt>
              <c:pt idx="130">
                <c:v>10.9053</c:v>
              </c:pt>
              <c:pt idx="131">
                <c:v>10.9053</c:v>
              </c:pt>
              <c:pt idx="132">
                <c:v>10.7166</c:v>
              </c:pt>
              <c:pt idx="133">
                <c:v>10.1486</c:v>
              </c:pt>
              <c:pt idx="134">
                <c:v>10.211399999999999</c:v>
              </c:pt>
              <c:pt idx="135">
                <c:v>10.2087</c:v>
              </c:pt>
              <c:pt idx="136">
                <c:v>10.2087</c:v>
              </c:pt>
              <c:pt idx="137">
                <c:v>10.5565</c:v>
              </c:pt>
              <c:pt idx="138">
                <c:v>10.5565</c:v>
              </c:pt>
              <c:pt idx="139">
                <c:v>10.689500000000001</c:v>
              </c:pt>
              <c:pt idx="140">
                <c:v>10.677099999999999</c:v>
              </c:pt>
              <c:pt idx="141">
                <c:v>10.677099999999999</c:v>
              </c:pt>
              <c:pt idx="142">
                <c:v>10.850300000000001</c:v>
              </c:pt>
              <c:pt idx="143">
                <c:v>10.864800000000001</c:v>
              </c:pt>
              <c:pt idx="144">
                <c:v>10.909700000000001</c:v>
              </c:pt>
              <c:pt idx="145">
                <c:v>10.835800000000001</c:v>
              </c:pt>
              <c:pt idx="146">
                <c:v>10.835800000000001</c:v>
              </c:pt>
              <c:pt idx="147">
                <c:v>10.935</c:v>
              </c:pt>
              <c:pt idx="148">
                <c:v>10.9918</c:v>
              </c:pt>
              <c:pt idx="149">
                <c:v>10.959899999999999</c:v>
              </c:pt>
              <c:pt idx="150">
                <c:v>10.988200000000001</c:v>
              </c:pt>
              <c:pt idx="151">
                <c:v>10.988200000000001</c:v>
              </c:pt>
              <c:pt idx="152">
                <c:v>10.950100000000001</c:v>
              </c:pt>
              <c:pt idx="153">
                <c:v>10.830399999999999</c:v>
              </c:pt>
              <c:pt idx="154">
                <c:v>10.745200000000001</c:v>
              </c:pt>
              <c:pt idx="155">
                <c:v>10.733700000000001</c:v>
              </c:pt>
              <c:pt idx="156">
                <c:v>10.733700000000001</c:v>
              </c:pt>
              <c:pt idx="157">
                <c:v>10.726699999999999</c:v>
              </c:pt>
              <c:pt idx="158">
                <c:v>10.6936</c:v>
              </c:pt>
              <c:pt idx="159">
                <c:v>10.6798</c:v>
              </c:pt>
              <c:pt idx="160">
                <c:v>10.753500000000001</c:v>
              </c:pt>
              <c:pt idx="161">
                <c:v>10.753500000000001</c:v>
              </c:pt>
              <c:pt idx="162">
                <c:v>10.7286</c:v>
              </c:pt>
              <c:pt idx="163">
                <c:v>10.6995</c:v>
              </c:pt>
              <c:pt idx="164">
                <c:v>10.684699999999999</c:v>
              </c:pt>
              <c:pt idx="165">
                <c:v>10.6973</c:v>
              </c:pt>
              <c:pt idx="166">
                <c:v>10.6973</c:v>
              </c:pt>
              <c:pt idx="167">
                <c:v>10.528700000000001</c:v>
              </c:pt>
              <c:pt idx="168">
                <c:v>10.484400000000001</c:v>
              </c:pt>
              <c:pt idx="169">
                <c:v>10.4185</c:v>
              </c:pt>
              <c:pt idx="170">
                <c:v>10.410600000000001</c:v>
              </c:pt>
              <c:pt idx="171">
                <c:v>10.410600000000001</c:v>
              </c:pt>
              <c:pt idx="172">
                <c:v>10.362</c:v>
              </c:pt>
              <c:pt idx="173">
                <c:v>10.2525</c:v>
              </c:pt>
              <c:pt idx="174">
                <c:v>10.1189</c:v>
              </c:pt>
              <c:pt idx="175">
                <c:v>10.245200000000001</c:v>
              </c:pt>
              <c:pt idx="176">
                <c:v>10.245200000000001</c:v>
              </c:pt>
              <c:pt idx="177">
                <c:v>10.371</c:v>
              </c:pt>
              <c:pt idx="178">
                <c:v>10.371</c:v>
              </c:pt>
              <c:pt idx="179">
                <c:v>10.371</c:v>
              </c:pt>
              <c:pt idx="180">
                <c:v>10.371</c:v>
              </c:pt>
              <c:pt idx="181">
                <c:v>10.371</c:v>
              </c:pt>
              <c:pt idx="182">
                <c:v>10.3308</c:v>
              </c:pt>
              <c:pt idx="183">
                <c:v>10.2745</c:v>
              </c:pt>
              <c:pt idx="184">
                <c:v>10.2911</c:v>
              </c:pt>
              <c:pt idx="185">
                <c:v>10.2331</c:v>
              </c:pt>
              <c:pt idx="186">
                <c:v>10.2331</c:v>
              </c:pt>
              <c:pt idx="187">
                <c:v>10.035</c:v>
              </c:pt>
              <c:pt idx="188">
                <c:v>10.0951</c:v>
              </c:pt>
              <c:pt idx="189">
                <c:v>10.0486</c:v>
              </c:pt>
              <c:pt idx="190">
                <c:v>10.0319</c:v>
              </c:pt>
              <c:pt idx="191">
                <c:v>10.0319</c:v>
              </c:pt>
              <c:pt idx="192">
                <c:v>9.5219000000000005</c:v>
              </c:pt>
              <c:pt idx="193">
                <c:v>9.9543999999999997</c:v>
              </c:pt>
              <c:pt idx="194">
                <c:v>9.9321999999999999</c:v>
              </c:pt>
              <c:pt idx="195">
                <c:v>9.8431999999999995</c:v>
              </c:pt>
              <c:pt idx="196">
                <c:v>9.8431999999999995</c:v>
              </c:pt>
              <c:pt idx="197">
                <c:v>9.8879000000000001</c:v>
              </c:pt>
              <c:pt idx="198">
                <c:v>9.8554999999999993</c:v>
              </c:pt>
              <c:pt idx="199">
                <c:v>9.8816000000000006</c:v>
              </c:pt>
              <c:pt idx="200">
                <c:v>9.8600999999999992</c:v>
              </c:pt>
              <c:pt idx="201">
                <c:v>9.8600999999999992</c:v>
              </c:pt>
              <c:pt idx="202">
                <c:v>9.8620999999999999</c:v>
              </c:pt>
              <c:pt idx="203">
                <c:v>9.8558000000000003</c:v>
              </c:pt>
              <c:pt idx="204">
                <c:v>9.8093000000000004</c:v>
              </c:pt>
              <c:pt idx="205">
                <c:v>9.8820999999999994</c:v>
              </c:pt>
              <c:pt idx="206">
                <c:v>9.8820999999999994</c:v>
              </c:pt>
              <c:pt idx="207">
                <c:v>9.8241999999999994</c:v>
              </c:pt>
              <c:pt idx="208">
                <c:v>9.8856000000000002</c:v>
              </c:pt>
              <c:pt idx="209">
                <c:v>9.8620000000000001</c:v>
              </c:pt>
              <c:pt idx="210">
                <c:v>9.7058</c:v>
              </c:pt>
              <c:pt idx="211">
                <c:v>9.7058</c:v>
              </c:pt>
              <c:pt idx="212">
                <c:v>9.4486000000000008</c:v>
              </c:pt>
              <c:pt idx="213">
                <c:v>9.4959000000000007</c:v>
              </c:pt>
              <c:pt idx="214">
                <c:v>9.4016000000000002</c:v>
              </c:pt>
              <c:pt idx="215">
                <c:v>9.4913000000000007</c:v>
              </c:pt>
              <c:pt idx="216">
                <c:v>9.4913000000000007</c:v>
              </c:pt>
              <c:pt idx="217">
                <c:v>9.6016999999999992</c:v>
              </c:pt>
              <c:pt idx="218">
                <c:v>9.6408000000000005</c:v>
              </c:pt>
              <c:pt idx="219">
                <c:v>9.6643000000000008</c:v>
              </c:pt>
              <c:pt idx="220">
                <c:v>9.7087000000000003</c:v>
              </c:pt>
              <c:pt idx="221">
                <c:v>9.7087000000000003</c:v>
              </c:pt>
              <c:pt idx="222">
                <c:v>9.7965999999999998</c:v>
              </c:pt>
              <c:pt idx="223">
                <c:v>9.8483000000000001</c:v>
              </c:pt>
              <c:pt idx="224">
                <c:v>9.8550000000000004</c:v>
              </c:pt>
              <c:pt idx="225">
                <c:v>9.8813999999999993</c:v>
              </c:pt>
              <c:pt idx="226">
                <c:v>9.8813999999999993</c:v>
              </c:pt>
              <c:pt idx="227">
                <c:v>9.8813999999999993</c:v>
              </c:pt>
              <c:pt idx="228">
                <c:v>9.8813999999999993</c:v>
              </c:pt>
              <c:pt idx="229">
                <c:v>9.8734999999999999</c:v>
              </c:pt>
              <c:pt idx="230">
                <c:v>9.8617000000000008</c:v>
              </c:pt>
              <c:pt idx="231">
                <c:v>9.8617000000000008</c:v>
              </c:pt>
              <c:pt idx="232">
                <c:v>9.9656000000000002</c:v>
              </c:pt>
              <c:pt idx="233">
                <c:v>10.048400000000001</c:v>
              </c:pt>
              <c:pt idx="234">
                <c:v>10.0816</c:v>
              </c:pt>
              <c:pt idx="235">
                <c:v>10.177899999999999</c:v>
              </c:pt>
              <c:pt idx="236">
                <c:v>10.177899999999999</c:v>
              </c:pt>
              <c:pt idx="237">
                <c:v>10.228300000000001</c:v>
              </c:pt>
              <c:pt idx="238">
                <c:v>10.237399999999999</c:v>
              </c:pt>
              <c:pt idx="239">
                <c:v>10.2927</c:v>
              </c:pt>
              <c:pt idx="240">
                <c:v>10.313599999999999</c:v>
              </c:pt>
              <c:pt idx="241">
                <c:v>10.313599999999999</c:v>
              </c:pt>
              <c:pt idx="242">
                <c:v>10.4087</c:v>
              </c:pt>
              <c:pt idx="243">
                <c:v>10.4239</c:v>
              </c:pt>
              <c:pt idx="244">
                <c:v>10.4169</c:v>
              </c:pt>
              <c:pt idx="245">
                <c:v>10.4278</c:v>
              </c:pt>
              <c:pt idx="246">
                <c:v>10.4278</c:v>
              </c:pt>
              <c:pt idx="247">
                <c:v>10.452</c:v>
              </c:pt>
              <c:pt idx="248">
                <c:v>10.445499999999999</c:v>
              </c:pt>
              <c:pt idx="249">
                <c:v>10.399900000000001</c:v>
              </c:pt>
              <c:pt idx="250">
                <c:v>10.242900000000001</c:v>
              </c:pt>
              <c:pt idx="251">
                <c:v>10.242900000000001</c:v>
              </c:pt>
              <c:pt idx="252">
                <c:v>10.3521</c:v>
              </c:pt>
              <c:pt idx="253">
                <c:v>10.373799999999999</c:v>
              </c:pt>
              <c:pt idx="254">
                <c:v>10.386799999999999</c:v>
              </c:pt>
              <c:pt idx="255">
                <c:v>10.3597</c:v>
              </c:pt>
              <c:pt idx="256">
                <c:v>10.3597</c:v>
              </c:pt>
              <c:pt idx="257">
                <c:v>10.44</c:v>
              </c:pt>
              <c:pt idx="258">
                <c:v>10.4213</c:v>
              </c:pt>
              <c:pt idx="259">
                <c:v>10.4237</c:v>
              </c:pt>
              <c:pt idx="260">
                <c:v>9.9905000000000008</c:v>
              </c:pt>
              <c:pt idx="261">
                <c:v>9.9905000000000008</c:v>
              </c:pt>
              <c:pt idx="262">
                <c:v>9.9421999999999997</c:v>
              </c:pt>
              <c:pt idx="263">
                <c:v>9.9215999999999998</c:v>
              </c:pt>
              <c:pt idx="264">
                <c:v>9.9402000000000008</c:v>
              </c:pt>
              <c:pt idx="265">
                <c:v>9.9220000000000006</c:v>
              </c:pt>
              <c:pt idx="266">
                <c:v>9.9220000000000006</c:v>
              </c:pt>
              <c:pt idx="267">
                <c:v>10.219099999999999</c:v>
              </c:pt>
              <c:pt idx="268">
                <c:v>10.218500000000001</c:v>
              </c:pt>
              <c:pt idx="269">
                <c:v>10.284599999999999</c:v>
              </c:pt>
              <c:pt idx="270">
                <c:v>10.2791</c:v>
              </c:pt>
              <c:pt idx="271">
                <c:v>10.2791</c:v>
              </c:pt>
              <c:pt idx="272">
                <c:v>10.2927</c:v>
              </c:pt>
              <c:pt idx="273">
                <c:v>10.2965</c:v>
              </c:pt>
              <c:pt idx="274">
                <c:v>10.2501</c:v>
              </c:pt>
              <c:pt idx="275">
                <c:v>10.2456</c:v>
              </c:pt>
              <c:pt idx="276">
                <c:v>10.2456</c:v>
              </c:pt>
              <c:pt idx="277">
                <c:v>10.363200000000001</c:v>
              </c:pt>
              <c:pt idx="278">
                <c:v>10.3292</c:v>
              </c:pt>
              <c:pt idx="279">
                <c:v>10.270300000000001</c:v>
              </c:pt>
              <c:pt idx="280">
                <c:v>10.356999999999999</c:v>
              </c:pt>
              <c:pt idx="281">
                <c:v>10.356999999999999</c:v>
              </c:pt>
              <c:pt idx="282">
                <c:v>10.500400000000001</c:v>
              </c:pt>
              <c:pt idx="283">
                <c:v>10.5326</c:v>
              </c:pt>
              <c:pt idx="284">
                <c:v>10.473100000000001</c:v>
              </c:pt>
              <c:pt idx="285">
                <c:v>10.480600000000001</c:v>
              </c:pt>
              <c:pt idx="286">
                <c:v>10.480600000000001</c:v>
              </c:pt>
              <c:pt idx="287">
                <c:v>10.338699999999999</c:v>
              </c:pt>
              <c:pt idx="288">
                <c:v>10.406700000000001</c:v>
              </c:pt>
              <c:pt idx="289">
                <c:v>10.3771</c:v>
              </c:pt>
              <c:pt idx="290">
                <c:v>10.619300000000001</c:v>
              </c:pt>
              <c:pt idx="291">
                <c:v>10.619300000000001</c:v>
              </c:pt>
              <c:pt idx="292">
                <c:v>10.652900000000001</c:v>
              </c:pt>
              <c:pt idx="293">
                <c:v>10.617100000000001</c:v>
              </c:pt>
              <c:pt idx="294">
                <c:v>10.620699999999999</c:v>
              </c:pt>
              <c:pt idx="295">
                <c:v>10.7121</c:v>
              </c:pt>
              <c:pt idx="296">
                <c:v>10.7121</c:v>
              </c:pt>
              <c:pt idx="297">
                <c:v>10.678699999999999</c:v>
              </c:pt>
              <c:pt idx="298">
                <c:v>10.727</c:v>
              </c:pt>
              <c:pt idx="299">
                <c:v>10.798999999999999</c:v>
              </c:pt>
              <c:pt idx="300">
                <c:v>10.839399999999999</c:v>
              </c:pt>
              <c:pt idx="301">
                <c:v>10.839399999999999</c:v>
              </c:pt>
              <c:pt idx="302">
                <c:v>10.884</c:v>
              </c:pt>
              <c:pt idx="303">
                <c:v>10.8988</c:v>
              </c:pt>
              <c:pt idx="304">
                <c:v>10.8306</c:v>
              </c:pt>
              <c:pt idx="305">
                <c:v>10.7453</c:v>
              </c:pt>
              <c:pt idx="306">
                <c:v>10.7453</c:v>
              </c:pt>
              <c:pt idx="307">
                <c:v>10.7347</c:v>
              </c:pt>
              <c:pt idx="308">
                <c:v>10.821</c:v>
              </c:pt>
              <c:pt idx="309">
                <c:v>10.8337</c:v>
              </c:pt>
              <c:pt idx="310">
                <c:v>10.831200000000001</c:v>
              </c:pt>
              <c:pt idx="311">
                <c:v>10.831200000000001</c:v>
              </c:pt>
              <c:pt idx="312">
                <c:v>10.803800000000001</c:v>
              </c:pt>
              <c:pt idx="313">
                <c:v>10.9903</c:v>
              </c:pt>
              <c:pt idx="314">
                <c:v>11.1051</c:v>
              </c:pt>
              <c:pt idx="315">
                <c:v>11.0939</c:v>
              </c:pt>
              <c:pt idx="316">
                <c:v>11.0939</c:v>
              </c:pt>
              <c:pt idx="317">
                <c:v>10.726599999999999</c:v>
              </c:pt>
              <c:pt idx="318">
                <c:v>10.678599999999999</c:v>
              </c:pt>
              <c:pt idx="319">
                <c:v>10.4772</c:v>
              </c:pt>
              <c:pt idx="320">
                <c:v>10.486700000000001</c:v>
              </c:pt>
              <c:pt idx="321">
                <c:v>10.486700000000001</c:v>
              </c:pt>
              <c:pt idx="322">
                <c:v>10.792899999999999</c:v>
              </c:pt>
              <c:pt idx="323">
                <c:v>10.8574</c:v>
              </c:pt>
              <c:pt idx="324">
                <c:v>10.7181</c:v>
              </c:pt>
              <c:pt idx="325">
                <c:v>10.766999999999999</c:v>
              </c:pt>
              <c:pt idx="326">
                <c:v>10.766999999999999</c:v>
              </c:pt>
              <c:pt idx="327">
                <c:v>10.7912</c:v>
              </c:pt>
              <c:pt idx="328">
                <c:v>10.814399999999999</c:v>
              </c:pt>
              <c:pt idx="329">
                <c:v>10.814399999999999</c:v>
              </c:pt>
              <c:pt idx="330">
                <c:v>10.814399999999999</c:v>
              </c:pt>
              <c:pt idx="331">
                <c:v>10.814399999999999</c:v>
              </c:pt>
              <c:pt idx="332">
                <c:v>10.8596</c:v>
              </c:pt>
              <c:pt idx="333">
                <c:v>10.686999999999999</c:v>
              </c:pt>
              <c:pt idx="334">
                <c:v>10.679399999999999</c:v>
              </c:pt>
              <c:pt idx="335">
                <c:v>10.684200000000001</c:v>
              </c:pt>
              <c:pt idx="336">
                <c:v>10.684200000000001</c:v>
              </c:pt>
              <c:pt idx="337">
                <c:v>10.6968</c:v>
              </c:pt>
              <c:pt idx="338">
                <c:v>10.661199999999999</c:v>
              </c:pt>
              <c:pt idx="339">
                <c:v>10.690099999999999</c:v>
              </c:pt>
              <c:pt idx="340">
                <c:v>10.642300000000001</c:v>
              </c:pt>
              <c:pt idx="341">
                <c:v>10.642300000000001</c:v>
              </c:pt>
              <c:pt idx="342">
                <c:v>10.656000000000001</c:v>
              </c:pt>
              <c:pt idx="343">
                <c:v>10.6526</c:v>
              </c:pt>
              <c:pt idx="344">
                <c:v>10.6012</c:v>
              </c:pt>
              <c:pt idx="345">
                <c:v>10.675599999999999</c:v>
              </c:pt>
              <c:pt idx="346">
                <c:v>10.675599999999999</c:v>
              </c:pt>
              <c:pt idx="347">
                <c:v>10.6516</c:v>
              </c:pt>
              <c:pt idx="348">
                <c:v>10.655900000000001</c:v>
              </c:pt>
              <c:pt idx="349">
                <c:v>10.616300000000001</c:v>
              </c:pt>
              <c:pt idx="350">
                <c:v>10.680400000000001</c:v>
              </c:pt>
              <c:pt idx="351">
                <c:v>10.680400000000001</c:v>
              </c:pt>
              <c:pt idx="352">
                <c:v>10.684200000000001</c:v>
              </c:pt>
              <c:pt idx="353">
                <c:v>10.755599999999999</c:v>
              </c:pt>
              <c:pt idx="354">
                <c:v>10.7936</c:v>
              </c:pt>
              <c:pt idx="355">
                <c:v>10.7964</c:v>
              </c:pt>
              <c:pt idx="356">
                <c:v>10.7964</c:v>
              </c:pt>
              <c:pt idx="357">
                <c:v>10.8201</c:v>
              </c:pt>
              <c:pt idx="358">
                <c:v>10.7241</c:v>
              </c:pt>
              <c:pt idx="359">
                <c:v>10.7241</c:v>
              </c:pt>
              <c:pt idx="360">
                <c:v>10.7241</c:v>
              </c:pt>
              <c:pt idx="361">
                <c:v>10.7241</c:v>
              </c:pt>
              <c:pt idx="362">
                <c:v>10.7813</c:v>
              </c:pt>
              <c:pt idx="363">
                <c:v>10.7875</c:v>
              </c:pt>
              <c:pt idx="364">
                <c:v>10.719099999999999</c:v>
              </c:pt>
              <c:pt idx="365">
                <c:v>10.6654</c:v>
              </c:pt>
              <c:pt idx="366">
                <c:v>10.6654</c:v>
              </c:pt>
              <c:pt idx="367">
                <c:v>10.7316</c:v>
              </c:pt>
              <c:pt idx="368">
                <c:v>10.820499999999999</c:v>
              </c:pt>
              <c:pt idx="369">
                <c:v>10.820499999999999</c:v>
              </c:pt>
              <c:pt idx="370">
                <c:v>10.820499999999999</c:v>
              </c:pt>
              <c:pt idx="371">
                <c:v>10.820499999999999</c:v>
              </c:pt>
              <c:pt idx="372">
                <c:v>10.7234</c:v>
              </c:pt>
              <c:pt idx="373">
                <c:v>10.678699999999999</c:v>
              </c:pt>
              <c:pt idx="374">
                <c:v>10.6882</c:v>
              </c:pt>
              <c:pt idx="375">
                <c:v>10.655900000000001</c:v>
              </c:pt>
              <c:pt idx="376">
                <c:v>10.655900000000001</c:v>
              </c:pt>
              <c:pt idx="377">
                <c:v>10.406000000000001</c:v>
              </c:pt>
              <c:pt idx="378">
                <c:v>10.5885</c:v>
              </c:pt>
              <c:pt idx="379">
                <c:v>10.627599999999999</c:v>
              </c:pt>
              <c:pt idx="380">
                <c:v>10.6623</c:v>
              </c:pt>
              <c:pt idx="381">
                <c:v>10.6623</c:v>
              </c:pt>
              <c:pt idx="382">
                <c:v>10.6242</c:v>
              </c:pt>
              <c:pt idx="383">
                <c:v>10.613799999999999</c:v>
              </c:pt>
              <c:pt idx="384">
                <c:v>10.7044</c:v>
              </c:pt>
              <c:pt idx="385">
                <c:v>10.753399999999999</c:v>
              </c:pt>
              <c:pt idx="386">
                <c:v>10.753399999999999</c:v>
              </c:pt>
              <c:pt idx="387">
                <c:v>10.795</c:v>
              </c:pt>
              <c:pt idx="388">
                <c:v>10.257199999999999</c:v>
              </c:pt>
              <c:pt idx="389">
                <c:v>10.269399999999999</c:v>
              </c:pt>
              <c:pt idx="390">
                <c:v>10.4834</c:v>
              </c:pt>
              <c:pt idx="391">
                <c:v>10.4834</c:v>
              </c:pt>
              <c:pt idx="392">
                <c:v>10.509</c:v>
              </c:pt>
              <c:pt idx="393">
                <c:v>10.530900000000001</c:v>
              </c:pt>
              <c:pt idx="394">
                <c:v>10.556800000000001</c:v>
              </c:pt>
              <c:pt idx="395">
                <c:v>10.511100000000001</c:v>
              </c:pt>
              <c:pt idx="396">
                <c:v>10.511100000000001</c:v>
              </c:pt>
              <c:pt idx="397">
                <c:v>10.6852</c:v>
              </c:pt>
              <c:pt idx="398">
                <c:v>10.7988</c:v>
              </c:pt>
              <c:pt idx="399">
                <c:v>10.7773</c:v>
              </c:pt>
              <c:pt idx="400">
                <c:v>10.785299999999999</c:v>
              </c:pt>
              <c:pt idx="401">
                <c:v>10.785299999999999</c:v>
              </c:pt>
              <c:pt idx="402">
                <c:v>10.773400000000001</c:v>
              </c:pt>
              <c:pt idx="403">
                <c:v>10.811999999999999</c:v>
              </c:pt>
              <c:pt idx="404">
                <c:v>10.8377</c:v>
              </c:pt>
              <c:pt idx="405">
                <c:v>10.8551</c:v>
              </c:pt>
              <c:pt idx="406">
                <c:v>10.8551</c:v>
              </c:pt>
              <c:pt idx="407">
                <c:v>10.8446</c:v>
              </c:pt>
              <c:pt idx="408">
                <c:v>10.805199999999999</c:v>
              </c:pt>
              <c:pt idx="409">
                <c:v>10.6821</c:v>
              </c:pt>
              <c:pt idx="410">
                <c:v>10.6816</c:v>
              </c:pt>
              <c:pt idx="411">
                <c:v>10.6816</c:v>
              </c:pt>
              <c:pt idx="412">
                <c:v>10.701700000000001</c:v>
              </c:pt>
              <c:pt idx="413">
                <c:v>10.7143</c:v>
              </c:pt>
              <c:pt idx="414">
                <c:v>10.7319</c:v>
              </c:pt>
              <c:pt idx="415">
                <c:v>10.7454</c:v>
              </c:pt>
              <c:pt idx="416">
                <c:v>10.7454</c:v>
              </c:pt>
              <c:pt idx="417">
                <c:v>10.771699999999999</c:v>
              </c:pt>
              <c:pt idx="418">
                <c:v>10.714700000000001</c:v>
              </c:pt>
              <c:pt idx="419">
                <c:v>10.6631</c:v>
              </c:pt>
              <c:pt idx="420">
                <c:v>10.652799999999999</c:v>
              </c:pt>
              <c:pt idx="421">
                <c:v>10.652799999999999</c:v>
              </c:pt>
              <c:pt idx="422">
                <c:v>10.6144</c:v>
              </c:pt>
              <c:pt idx="423">
                <c:v>10.6531</c:v>
              </c:pt>
              <c:pt idx="424">
                <c:v>10.5457</c:v>
              </c:pt>
              <c:pt idx="425">
                <c:v>10.529400000000001</c:v>
              </c:pt>
              <c:pt idx="426">
                <c:v>10.529400000000001</c:v>
              </c:pt>
              <c:pt idx="427">
                <c:v>10.3461</c:v>
              </c:pt>
              <c:pt idx="428">
                <c:v>10.3376</c:v>
              </c:pt>
              <c:pt idx="429">
                <c:v>10.373799999999999</c:v>
              </c:pt>
              <c:pt idx="430">
                <c:v>10.417400000000001</c:v>
              </c:pt>
              <c:pt idx="431">
                <c:v>10.417400000000001</c:v>
              </c:pt>
              <c:pt idx="432">
                <c:v>10.417400000000001</c:v>
              </c:pt>
              <c:pt idx="433">
                <c:v>10.417400000000001</c:v>
              </c:pt>
              <c:pt idx="434">
                <c:v>10.417400000000001</c:v>
              </c:pt>
              <c:pt idx="435">
                <c:v>10.417400000000001</c:v>
              </c:pt>
              <c:pt idx="436">
                <c:v>10.417400000000001</c:v>
              </c:pt>
              <c:pt idx="437">
                <c:v>9.8950999999999993</c:v>
              </c:pt>
              <c:pt idx="438">
                <c:v>10.0101</c:v>
              </c:pt>
              <c:pt idx="439">
                <c:v>10.036799999999999</c:v>
              </c:pt>
              <c:pt idx="440">
                <c:v>10.2653</c:v>
              </c:pt>
              <c:pt idx="441">
                <c:v>10.2653</c:v>
              </c:pt>
              <c:pt idx="442">
                <c:v>10.3346</c:v>
              </c:pt>
              <c:pt idx="443">
                <c:v>10.400600000000001</c:v>
              </c:pt>
              <c:pt idx="444">
                <c:v>10.3874</c:v>
              </c:pt>
              <c:pt idx="445">
                <c:v>10.308</c:v>
              </c:pt>
              <c:pt idx="446">
                <c:v>10.308</c:v>
              </c:pt>
              <c:pt idx="447">
                <c:v>10.2835</c:v>
              </c:pt>
              <c:pt idx="448">
                <c:v>10.015599999999999</c:v>
              </c:pt>
              <c:pt idx="449">
                <c:v>10.100199999999999</c:v>
              </c:pt>
              <c:pt idx="450">
                <c:v>10.1225</c:v>
              </c:pt>
              <c:pt idx="451">
                <c:v>10.1225</c:v>
              </c:pt>
              <c:pt idx="452">
                <c:v>10.1447</c:v>
              </c:pt>
              <c:pt idx="453">
                <c:v>10.5984</c:v>
              </c:pt>
              <c:pt idx="454">
                <c:v>10.793100000000001</c:v>
              </c:pt>
              <c:pt idx="455">
                <c:v>10.7898</c:v>
              </c:pt>
              <c:pt idx="456">
                <c:v>10.7898</c:v>
              </c:pt>
              <c:pt idx="457">
                <c:v>10.8024</c:v>
              </c:pt>
              <c:pt idx="458">
                <c:v>10.846399999999999</c:v>
              </c:pt>
              <c:pt idx="459">
                <c:v>10.825699999999999</c:v>
              </c:pt>
              <c:pt idx="460">
                <c:v>10.861000000000001</c:v>
              </c:pt>
              <c:pt idx="461">
                <c:v>10.861000000000001</c:v>
              </c:pt>
              <c:pt idx="462">
                <c:v>10.9566</c:v>
              </c:pt>
              <c:pt idx="463">
                <c:v>10.9375</c:v>
              </c:pt>
              <c:pt idx="464">
                <c:v>10.9504</c:v>
              </c:pt>
              <c:pt idx="465">
                <c:v>10.9374</c:v>
              </c:pt>
              <c:pt idx="466">
                <c:v>10.9374</c:v>
              </c:pt>
              <c:pt idx="467">
                <c:v>11.0908</c:v>
              </c:pt>
              <c:pt idx="468">
                <c:v>11.1393</c:v>
              </c:pt>
              <c:pt idx="469">
                <c:v>11.151</c:v>
              </c:pt>
              <c:pt idx="470">
                <c:v>11.1736</c:v>
              </c:pt>
              <c:pt idx="471">
                <c:v>11.1736</c:v>
              </c:pt>
              <c:pt idx="472">
                <c:v>11.125999999999999</c:v>
              </c:pt>
              <c:pt idx="473">
                <c:v>11.023999999999999</c:v>
              </c:pt>
              <c:pt idx="474">
                <c:v>10.9221</c:v>
              </c:pt>
              <c:pt idx="475">
                <c:v>10.8514</c:v>
              </c:pt>
              <c:pt idx="476">
                <c:v>10.8514</c:v>
              </c:pt>
              <c:pt idx="477">
                <c:v>10.8947</c:v>
              </c:pt>
              <c:pt idx="478">
                <c:v>10.9862</c:v>
              </c:pt>
              <c:pt idx="479">
                <c:v>10.925599999999999</c:v>
              </c:pt>
              <c:pt idx="480">
                <c:v>10.925599999999999</c:v>
              </c:pt>
              <c:pt idx="481">
                <c:v>10.925599999999999</c:v>
              </c:pt>
              <c:pt idx="482">
                <c:v>10.925599999999999</c:v>
              </c:pt>
              <c:pt idx="483">
                <c:v>11.0875</c:v>
              </c:pt>
              <c:pt idx="484">
                <c:v>11.094900000000001</c:v>
              </c:pt>
              <c:pt idx="485">
                <c:v>11.033200000000001</c:v>
              </c:pt>
              <c:pt idx="486">
                <c:v>11.033200000000001</c:v>
              </c:pt>
              <c:pt idx="487">
                <c:v>10.856</c:v>
              </c:pt>
              <c:pt idx="488">
                <c:v>10.786899999999999</c:v>
              </c:pt>
              <c:pt idx="489">
                <c:v>10.741</c:v>
              </c:pt>
              <c:pt idx="490">
                <c:v>10.6807</c:v>
              </c:pt>
              <c:pt idx="491">
                <c:v>10.6807</c:v>
              </c:pt>
              <c:pt idx="492">
                <c:v>10.7011</c:v>
              </c:pt>
              <c:pt idx="493">
                <c:v>10.888199999999999</c:v>
              </c:pt>
              <c:pt idx="494">
                <c:v>11.0305</c:v>
              </c:pt>
              <c:pt idx="495">
                <c:v>11.0602</c:v>
              </c:pt>
              <c:pt idx="496">
                <c:v>11.0602</c:v>
              </c:pt>
              <c:pt idx="497">
                <c:v>11.136799999999999</c:v>
              </c:pt>
              <c:pt idx="498">
                <c:v>11.0799</c:v>
              </c:pt>
              <c:pt idx="499">
                <c:v>11.101000000000001</c:v>
              </c:pt>
              <c:pt idx="500">
                <c:v>11.16</c:v>
              </c:pt>
              <c:pt idx="501">
                <c:v>11.16</c:v>
              </c:pt>
              <c:pt idx="502">
                <c:v>11.203799999999999</c:v>
              </c:pt>
              <c:pt idx="503">
                <c:v>11.230499999999999</c:v>
              </c:pt>
              <c:pt idx="504">
                <c:v>11.2324</c:v>
              </c:pt>
              <c:pt idx="505">
                <c:v>11.2248</c:v>
              </c:pt>
              <c:pt idx="506">
                <c:v>11.2248</c:v>
              </c:pt>
              <c:pt idx="507">
                <c:v>11.1485</c:v>
              </c:pt>
              <c:pt idx="508">
                <c:v>11.231999999999999</c:v>
              </c:pt>
              <c:pt idx="509">
                <c:v>11.2347</c:v>
              </c:pt>
              <c:pt idx="510">
                <c:v>11.360900000000001</c:v>
              </c:pt>
              <c:pt idx="511">
                <c:v>11.360900000000001</c:v>
              </c:pt>
              <c:pt idx="512">
                <c:v>11.4777</c:v>
              </c:pt>
              <c:pt idx="513">
                <c:v>11.618399999999999</c:v>
              </c:pt>
              <c:pt idx="514">
                <c:v>11.665100000000001</c:v>
              </c:pt>
              <c:pt idx="515">
                <c:v>11.7372</c:v>
              </c:pt>
              <c:pt idx="516">
                <c:v>11.7372</c:v>
              </c:pt>
              <c:pt idx="517">
                <c:v>11.688700000000001</c:v>
              </c:pt>
              <c:pt idx="518">
                <c:v>11.4436</c:v>
              </c:pt>
              <c:pt idx="519">
                <c:v>11.4595</c:v>
              </c:pt>
              <c:pt idx="520">
                <c:v>11.589399999999999</c:v>
              </c:pt>
              <c:pt idx="521">
                <c:v>11.589399999999999</c:v>
              </c:pt>
              <c:pt idx="522">
                <c:v>11.479699999999999</c:v>
              </c:pt>
              <c:pt idx="523">
                <c:v>11.6008</c:v>
              </c:pt>
              <c:pt idx="524">
                <c:v>11.6282</c:v>
              </c:pt>
              <c:pt idx="525">
                <c:v>11.7013</c:v>
              </c:pt>
              <c:pt idx="526">
                <c:v>11.7013</c:v>
              </c:pt>
              <c:pt idx="527">
                <c:v>11.7041</c:v>
              </c:pt>
              <c:pt idx="528">
                <c:v>11.973800000000001</c:v>
              </c:pt>
              <c:pt idx="529">
                <c:v>12.243</c:v>
              </c:pt>
              <c:pt idx="530">
                <c:v>12.2326</c:v>
              </c:pt>
              <c:pt idx="531">
                <c:v>12.2326</c:v>
              </c:pt>
              <c:pt idx="532">
                <c:v>12.0829</c:v>
              </c:pt>
              <c:pt idx="533">
                <c:v>12.0901</c:v>
              </c:pt>
              <c:pt idx="534">
                <c:v>11.889099999999999</c:v>
              </c:pt>
              <c:pt idx="535">
                <c:v>11.9138</c:v>
              </c:pt>
              <c:pt idx="536">
                <c:v>11.9138</c:v>
              </c:pt>
              <c:pt idx="537">
                <c:v>11.813000000000001</c:v>
              </c:pt>
              <c:pt idx="538">
                <c:v>12.008900000000001</c:v>
              </c:pt>
              <c:pt idx="539">
                <c:v>11.919700000000001</c:v>
              </c:pt>
              <c:pt idx="540">
                <c:v>11.763500000000001</c:v>
              </c:pt>
              <c:pt idx="541">
                <c:v>11.763500000000001</c:v>
              </c:pt>
              <c:pt idx="542">
                <c:v>11.7211</c:v>
              </c:pt>
              <c:pt idx="543">
                <c:v>11.7418</c:v>
              </c:pt>
              <c:pt idx="544">
                <c:v>11.6966</c:v>
              </c:pt>
              <c:pt idx="545">
                <c:v>11.672599999999999</c:v>
              </c:pt>
              <c:pt idx="546">
                <c:v>11.672599999999999</c:v>
              </c:pt>
              <c:pt idx="547">
                <c:v>11.682700000000001</c:v>
              </c:pt>
              <c:pt idx="548">
                <c:v>11.6187</c:v>
              </c:pt>
              <c:pt idx="549">
                <c:v>11.5931</c:v>
              </c:pt>
              <c:pt idx="550">
                <c:v>11.5886</c:v>
              </c:pt>
              <c:pt idx="551">
                <c:v>11.5886</c:v>
              </c:pt>
              <c:pt idx="552">
                <c:v>11.6187</c:v>
              </c:pt>
              <c:pt idx="553">
                <c:v>11.6546</c:v>
              </c:pt>
              <c:pt idx="554">
                <c:v>11.777900000000001</c:v>
              </c:pt>
              <c:pt idx="555">
                <c:v>11.876099999999999</c:v>
              </c:pt>
              <c:pt idx="556">
                <c:v>11.876099999999999</c:v>
              </c:pt>
              <c:pt idx="557">
                <c:v>11.818199999999999</c:v>
              </c:pt>
              <c:pt idx="558">
                <c:v>11.703099999999999</c:v>
              </c:pt>
              <c:pt idx="559">
                <c:v>11.576000000000001</c:v>
              </c:pt>
              <c:pt idx="560">
                <c:v>11.398199999999999</c:v>
              </c:pt>
              <c:pt idx="561">
                <c:v>11.398199999999999</c:v>
              </c:pt>
              <c:pt idx="562">
                <c:v>11.458299999999999</c:v>
              </c:pt>
              <c:pt idx="563">
                <c:v>11.5379</c:v>
              </c:pt>
              <c:pt idx="564">
                <c:v>11.4237</c:v>
              </c:pt>
              <c:pt idx="565">
                <c:v>11.3164</c:v>
              </c:pt>
              <c:pt idx="566">
                <c:v>11.3164</c:v>
              </c:pt>
              <c:pt idx="567">
                <c:v>11.368499999999999</c:v>
              </c:pt>
              <c:pt idx="568">
                <c:v>11.404400000000001</c:v>
              </c:pt>
              <c:pt idx="569">
                <c:v>11.4109</c:v>
              </c:pt>
              <c:pt idx="570">
                <c:v>11.444800000000001</c:v>
              </c:pt>
              <c:pt idx="571">
                <c:v>11.444800000000001</c:v>
              </c:pt>
              <c:pt idx="572">
                <c:v>11.359</c:v>
              </c:pt>
              <c:pt idx="573">
                <c:v>11.226100000000001</c:v>
              </c:pt>
              <c:pt idx="574">
                <c:v>11.1555</c:v>
              </c:pt>
              <c:pt idx="575">
                <c:v>11.351100000000001</c:v>
              </c:pt>
              <c:pt idx="576">
                <c:v>11.351100000000001</c:v>
              </c:pt>
              <c:pt idx="577">
                <c:v>11.304</c:v>
              </c:pt>
              <c:pt idx="578">
                <c:v>11.331200000000001</c:v>
              </c:pt>
              <c:pt idx="579">
                <c:v>11.3598</c:v>
              </c:pt>
              <c:pt idx="580">
                <c:v>11.379200000000001</c:v>
              </c:pt>
              <c:pt idx="581">
                <c:v>11.379200000000001</c:v>
              </c:pt>
              <c:pt idx="582">
                <c:v>11.3948</c:v>
              </c:pt>
              <c:pt idx="583">
                <c:v>11.384</c:v>
              </c:pt>
              <c:pt idx="584">
                <c:v>11.533099999999999</c:v>
              </c:pt>
              <c:pt idx="585">
                <c:v>11.5527</c:v>
              </c:pt>
              <c:pt idx="586">
                <c:v>11.5527</c:v>
              </c:pt>
              <c:pt idx="587">
                <c:v>11.6264</c:v>
              </c:pt>
              <c:pt idx="588">
                <c:v>11.628399999999999</c:v>
              </c:pt>
              <c:pt idx="589">
                <c:v>11.617800000000001</c:v>
              </c:pt>
              <c:pt idx="590">
                <c:v>11.680199999999999</c:v>
              </c:pt>
              <c:pt idx="591">
                <c:v>11.680199999999999</c:v>
              </c:pt>
              <c:pt idx="592">
                <c:v>11.6919</c:v>
              </c:pt>
              <c:pt idx="593">
                <c:v>11.764900000000001</c:v>
              </c:pt>
              <c:pt idx="594">
                <c:v>11.684799999999999</c:v>
              </c:pt>
              <c:pt idx="595">
                <c:v>11.5228</c:v>
              </c:pt>
              <c:pt idx="596">
                <c:v>11.5228</c:v>
              </c:pt>
              <c:pt idx="597">
                <c:v>11.3498</c:v>
              </c:pt>
              <c:pt idx="598">
                <c:v>11.238</c:v>
              </c:pt>
              <c:pt idx="599">
                <c:v>11.2902</c:v>
              </c:pt>
              <c:pt idx="600">
                <c:v>11.157299999999999</c:v>
              </c:pt>
              <c:pt idx="601">
                <c:v>11.157299999999999</c:v>
              </c:pt>
              <c:pt idx="602">
                <c:v>11.306900000000001</c:v>
              </c:pt>
              <c:pt idx="603">
                <c:v>11.1966</c:v>
              </c:pt>
              <c:pt idx="604">
                <c:v>11.280200000000001</c:v>
              </c:pt>
              <c:pt idx="605">
                <c:v>11.203900000000001</c:v>
              </c:pt>
              <c:pt idx="606">
                <c:v>11.203900000000001</c:v>
              </c:pt>
              <c:pt idx="607">
                <c:v>11.214600000000001</c:v>
              </c:pt>
              <c:pt idx="608">
                <c:v>11.264799999999999</c:v>
              </c:pt>
              <c:pt idx="609">
                <c:v>11.313499999999999</c:v>
              </c:pt>
              <c:pt idx="610">
                <c:v>11.2987</c:v>
              </c:pt>
              <c:pt idx="611">
                <c:v>11.2987</c:v>
              </c:pt>
              <c:pt idx="612">
                <c:v>11.37</c:v>
              </c:pt>
              <c:pt idx="613">
                <c:v>11.4359</c:v>
              </c:pt>
              <c:pt idx="614">
                <c:v>11.490399999999999</c:v>
              </c:pt>
              <c:pt idx="615">
                <c:v>11.584899999999999</c:v>
              </c:pt>
              <c:pt idx="616">
                <c:v>11.584899999999999</c:v>
              </c:pt>
              <c:pt idx="617">
                <c:v>11.405099999999999</c:v>
              </c:pt>
              <c:pt idx="618">
                <c:v>11.3931</c:v>
              </c:pt>
              <c:pt idx="619">
                <c:v>11.3034</c:v>
              </c:pt>
              <c:pt idx="620">
                <c:v>11.3034</c:v>
              </c:pt>
              <c:pt idx="621">
                <c:v>11.3034</c:v>
              </c:pt>
              <c:pt idx="622">
                <c:v>11.474399999999999</c:v>
              </c:pt>
              <c:pt idx="623">
                <c:v>11.4968</c:v>
              </c:pt>
              <c:pt idx="624">
                <c:v>11.528700000000001</c:v>
              </c:pt>
              <c:pt idx="625">
                <c:v>11.4742</c:v>
              </c:pt>
              <c:pt idx="626">
                <c:v>11.4742</c:v>
              </c:pt>
              <c:pt idx="627">
                <c:v>11.492699999999999</c:v>
              </c:pt>
              <c:pt idx="628">
                <c:v>11.488099999999999</c:v>
              </c:pt>
              <c:pt idx="629">
                <c:v>11.42</c:v>
              </c:pt>
              <c:pt idx="630">
                <c:v>11.42</c:v>
              </c:pt>
              <c:pt idx="631">
                <c:v>11.42</c:v>
              </c:pt>
              <c:pt idx="632">
                <c:v>11.67</c:v>
              </c:pt>
              <c:pt idx="633">
                <c:v>11.716900000000001</c:v>
              </c:pt>
              <c:pt idx="634">
                <c:v>11.8134</c:v>
              </c:pt>
              <c:pt idx="635">
                <c:v>11.6854</c:v>
              </c:pt>
              <c:pt idx="636">
                <c:v>11.6854</c:v>
              </c:pt>
              <c:pt idx="637">
                <c:v>11.915699999999999</c:v>
              </c:pt>
              <c:pt idx="638">
                <c:v>12.0181</c:v>
              </c:pt>
              <c:pt idx="639">
                <c:v>12.0047</c:v>
              </c:pt>
              <c:pt idx="640">
                <c:v>11.8613</c:v>
              </c:pt>
              <c:pt idx="641">
                <c:v>11.8613</c:v>
              </c:pt>
              <c:pt idx="642">
                <c:v>11.960800000000001</c:v>
              </c:pt>
              <c:pt idx="643">
                <c:v>11.952500000000001</c:v>
              </c:pt>
              <c:pt idx="644">
                <c:v>11.6153</c:v>
              </c:pt>
              <c:pt idx="645">
                <c:v>11.777900000000001</c:v>
              </c:pt>
              <c:pt idx="646">
                <c:v>11.777900000000001</c:v>
              </c:pt>
              <c:pt idx="647">
                <c:v>11.8072</c:v>
              </c:pt>
              <c:pt idx="648">
                <c:v>11.7628</c:v>
              </c:pt>
              <c:pt idx="649">
                <c:v>12.0097</c:v>
              </c:pt>
              <c:pt idx="650">
                <c:v>11.909800000000001</c:v>
              </c:pt>
              <c:pt idx="651">
                <c:v>11.909800000000001</c:v>
              </c:pt>
              <c:pt idx="652">
                <c:v>12.058400000000001</c:v>
              </c:pt>
              <c:pt idx="653">
                <c:v>12.0799</c:v>
              </c:pt>
              <c:pt idx="654">
                <c:v>12.0677</c:v>
              </c:pt>
              <c:pt idx="655">
                <c:v>12.014900000000001</c:v>
              </c:pt>
              <c:pt idx="656">
                <c:v>12.014900000000001</c:v>
              </c:pt>
              <c:pt idx="657">
                <c:v>12.0296</c:v>
              </c:pt>
              <c:pt idx="658">
                <c:v>12.248200000000001</c:v>
              </c:pt>
              <c:pt idx="659">
                <c:v>12.253500000000001</c:v>
              </c:pt>
              <c:pt idx="660">
                <c:v>12.2921</c:v>
              </c:pt>
              <c:pt idx="661">
                <c:v>12.2921</c:v>
              </c:pt>
              <c:pt idx="662">
                <c:v>12.2067</c:v>
              </c:pt>
              <c:pt idx="663">
                <c:v>12.0847</c:v>
              </c:pt>
              <c:pt idx="664">
                <c:v>12.145899999999999</c:v>
              </c:pt>
              <c:pt idx="665">
                <c:v>11.9557</c:v>
              </c:pt>
              <c:pt idx="666">
                <c:v>11.9557</c:v>
              </c:pt>
              <c:pt idx="667">
                <c:v>12.023</c:v>
              </c:pt>
              <c:pt idx="668">
                <c:v>12.044499999999999</c:v>
              </c:pt>
              <c:pt idx="669">
                <c:v>12.0205</c:v>
              </c:pt>
              <c:pt idx="670">
                <c:v>11.733499999999999</c:v>
              </c:pt>
              <c:pt idx="671">
                <c:v>11.733499999999999</c:v>
              </c:pt>
              <c:pt idx="672">
                <c:v>11.220700000000001</c:v>
              </c:pt>
              <c:pt idx="673">
                <c:v>11.0977</c:v>
              </c:pt>
              <c:pt idx="674">
                <c:v>11.169499999999999</c:v>
              </c:pt>
              <c:pt idx="675">
                <c:v>11.386699999999999</c:v>
              </c:pt>
              <c:pt idx="676">
                <c:v>11.386699999999999</c:v>
              </c:pt>
              <c:pt idx="677">
                <c:v>11.0641</c:v>
              </c:pt>
              <c:pt idx="678">
                <c:v>11.3735</c:v>
              </c:pt>
              <c:pt idx="679">
                <c:v>11.2552</c:v>
              </c:pt>
              <c:pt idx="680">
                <c:v>11.137499999999999</c:v>
              </c:pt>
              <c:pt idx="681">
                <c:v>11.137499999999999</c:v>
              </c:pt>
              <c:pt idx="682">
                <c:v>10.882999999999999</c:v>
              </c:pt>
              <c:pt idx="683">
                <c:v>10.9046</c:v>
              </c:pt>
              <c:pt idx="684">
                <c:v>10.840999999999999</c:v>
              </c:pt>
              <c:pt idx="685">
                <c:v>10.840999999999999</c:v>
              </c:pt>
              <c:pt idx="686">
                <c:v>10.840999999999999</c:v>
              </c:pt>
              <c:pt idx="687">
                <c:v>10.840999999999999</c:v>
              </c:pt>
              <c:pt idx="688">
                <c:v>10.624000000000001</c:v>
              </c:pt>
              <c:pt idx="689">
                <c:v>10.7966</c:v>
              </c:pt>
              <c:pt idx="690">
                <c:v>10.679500000000001</c:v>
              </c:pt>
              <c:pt idx="691">
                <c:v>10.679500000000001</c:v>
              </c:pt>
              <c:pt idx="692">
                <c:v>10.6012</c:v>
              </c:pt>
              <c:pt idx="693">
                <c:v>10.729100000000001</c:v>
              </c:pt>
              <c:pt idx="694">
                <c:v>10.7828</c:v>
              </c:pt>
              <c:pt idx="695">
                <c:v>10.785399999999999</c:v>
              </c:pt>
              <c:pt idx="696">
                <c:v>10.785399999999999</c:v>
              </c:pt>
              <c:pt idx="697">
                <c:v>10.919600000000001</c:v>
              </c:pt>
              <c:pt idx="698">
                <c:v>10.8368</c:v>
              </c:pt>
              <c:pt idx="699">
                <c:v>11.230399999999999</c:v>
              </c:pt>
              <c:pt idx="700">
                <c:v>11.2087</c:v>
              </c:pt>
              <c:pt idx="701">
                <c:v>11.2087</c:v>
              </c:pt>
              <c:pt idx="702">
                <c:v>11.206899999999999</c:v>
              </c:pt>
              <c:pt idx="703">
                <c:v>11.280200000000001</c:v>
              </c:pt>
              <c:pt idx="704">
                <c:v>11.3407</c:v>
              </c:pt>
              <c:pt idx="705">
                <c:v>11.309200000000001</c:v>
              </c:pt>
              <c:pt idx="706">
                <c:v>11.309200000000001</c:v>
              </c:pt>
              <c:pt idx="707">
                <c:v>11.287699999999999</c:v>
              </c:pt>
              <c:pt idx="708">
                <c:v>11.0372</c:v>
              </c:pt>
              <c:pt idx="709">
                <c:v>10.9834</c:v>
              </c:pt>
              <c:pt idx="710">
                <c:v>10.9352</c:v>
              </c:pt>
              <c:pt idx="711">
                <c:v>10.9352</c:v>
              </c:pt>
              <c:pt idx="712">
                <c:v>10.874599999999999</c:v>
              </c:pt>
              <c:pt idx="713">
                <c:v>10.8485</c:v>
              </c:pt>
              <c:pt idx="714">
                <c:v>10.828900000000001</c:v>
              </c:pt>
              <c:pt idx="715">
                <c:v>10.932499999999999</c:v>
              </c:pt>
              <c:pt idx="716">
                <c:v>10.932499999999999</c:v>
              </c:pt>
              <c:pt idx="717">
                <c:v>11.042400000000001</c:v>
              </c:pt>
              <c:pt idx="718">
                <c:v>11.007999999999999</c:v>
              </c:pt>
              <c:pt idx="719">
                <c:v>11.1646</c:v>
              </c:pt>
              <c:pt idx="720">
                <c:v>11.2212</c:v>
              </c:pt>
              <c:pt idx="721">
                <c:v>11.2212</c:v>
              </c:pt>
              <c:pt idx="722">
                <c:v>11.069800000000001</c:v>
              </c:pt>
              <c:pt idx="723">
                <c:v>10.9526</c:v>
              </c:pt>
              <c:pt idx="724">
                <c:v>10.8849</c:v>
              </c:pt>
              <c:pt idx="725">
                <c:v>10.902900000000001</c:v>
              </c:pt>
              <c:pt idx="726">
                <c:v>10.902900000000001</c:v>
              </c:pt>
              <c:pt idx="727">
                <c:v>10.803800000000001</c:v>
              </c:pt>
              <c:pt idx="728">
                <c:v>10.837400000000001</c:v>
              </c:pt>
              <c:pt idx="729">
                <c:v>10.765499999999999</c:v>
              </c:pt>
              <c:pt idx="730">
                <c:v>10.785299999999999</c:v>
              </c:pt>
              <c:pt idx="731">
                <c:v>10.785299999999999</c:v>
              </c:pt>
              <c:pt idx="732">
                <c:v>11.0722</c:v>
              </c:pt>
              <c:pt idx="733">
                <c:v>11.0722</c:v>
              </c:pt>
              <c:pt idx="734">
                <c:v>11.0722</c:v>
              </c:pt>
              <c:pt idx="735">
                <c:v>11.0722</c:v>
              </c:pt>
              <c:pt idx="736">
                <c:v>11.0722</c:v>
              </c:pt>
              <c:pt idx="737">
                <c:v>10.898999999999999</c:v>
              </c:pt>
              <c:pt idx="738">
                <c:v>10.8635</c:v>
              </c:pt>
              <c:pt idx="739">
                <c:v>10.854699999999999</c:v>
              </c:pt>
              <c:pt idx="740">
                <c:v>10.770200000000001</c:v>
              </c:pt>
              <c:pt idx="741">
                <c:v>10.770200000000001</c:v>
              </c:pt>
              <c:pt idx="742">
                <c:v>10.5098</c:v>
              </c:pt>
              <c:pt idx="743">
                <c:v>10.6897</c:v>
              </c:pt>
              <c:pt idx="744">
                <c:v>10.7232</c:v>
              </c:pt>
              <c:pt idx="745">
                <c:v>10.664099999999999</c:v>
              </c:pt>
              <c:pt idx="746">
                <c:v>10.664099999999999</c:v>
              </c:pt>
              <c:pt idx="747">
                <c:v>11.071099999999999</c:v>
              </c:pt>
              <c:pt idx="748">
                <c:v>11.081799999999999</c:v>
              </c:pt>
              <c:pt idx="749">
                <c:v>11.102600000000001</c:v>
              </c:pt>
              <c:pt idx="750">
                <c:v>11.0303</c:v>
              </c:pt>
              <c:pt idx="751">
                <c:v>11.0303</c:v>
              </c:pt>
              <c:pt idx="752">
                <c:v>10.945399999999999</c:v>
              </c:pt>
              <c:pt idx="753">
                <c:v>10.9366</c:v>
              </c:pt>
              <c:pt idx="754">
                <c:v>10.820600000000001</c:v>
              </c:pt>
              <c:pt idx="755">
                <c:v>10.7691</c:v>
              </c:pt>
              <c:pt idx="756">
                <c:v>10.7691</c:v>
              </c:pt>
              <c:pt idx="757">
                <c:v>10.769399999999999</c:v>
              </c:pt>
              <c:pt idx="758">
                <c:v>10.678599999999999</c:v>
              </c:pt>
              <c:pt idx="759">
                <c:v>10.816700000000001</c:v>
              </c:pt>
              <c:pt idx="760">
                <c:v>10.7082</c:v>
              </c:pt>
              <c:pt idx="761">
                <c:v>10.70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7.238199999999999</c:v>
              </c:pt>
              <c:pt idx="1">
                <c:v>17.238199999999999</c:v>
              </c:pt>
              <c:pt idx="2">
                <c:v>17.347999999999999</c:v>
              </c:pt>
              <c:pt idx="3">
                <c:v>17.146799999999999</c:v>
              </c:pt>
              <c:pt idx="4">
                <c:v>17.071400000000001</c:v>
              </c:pt>
              <c:pt idx="5">
                <c:v>16.954599999999999</c:v>
              </c:pt>
              <c:pt idx="6">
                <c:v>16.954599999999999</c:v>
              </c:pt>
              <c:pt idx="7">
                <c:v>16.959199999999999</c:v>
              </c:pt>
              <c:pt idx="8">
                <c:v>16.954899999999999</c:v>
              </c:pt>
              <c:pt idx="9">
                <c:v>16.9574</c:v>
              </c:pt>
              <c:pt idx="10">
                <c:v>16.9557</c:v>
              </c:pt>
              <c:pt idx="11">
                <c:v>16.9557</c:v>
              </c:pt>
              <c:pt idx="12">
                <c:v>16.653700000000001</c:v>
              </c:pt>
              <c:pt idx="13">
                <c:v>16.734000000000002</c:v>
              </c:pt>
              <c:pt idx="14">
                <c:v>16.7821</c:v>
              </c:pt>
              <c:pt idx="15">
                <c:v>16.8414</c:v>
              </c:pt>
              <c:pt idx="16">
                <c:v>16.8414</c:v>
              </c:pt>
              <c:pt idx="17">
                <c:v>16.7165</c:v>
              </c:pt>
              <c:pt idx="18">
                <c:v>16.705300000000001</c:v>
              </c:pt>
              <c:pt idx="19">
                <c:v>16.683199999999999</c:v>
              </c:pt>
              <c:pt idx="20">
                <c:v>16.6401</c:v>
              </c:pt>
              <c:pt idx="21">
                <c:v>16.6401</c:v>
              </c:pt>
              <c:pt idx="22">
                <c:v>16.474599999999999</c:v>
              </c:pt>
              <c:pt idx="23">
                <c:v>16.4419</c:v>
              </c:pt>
              <c:pt idx="24">
                <c:v>16.5136</c:v>
              </c:pt>
              <c:pt idx="25">
                <c:v>16.657</c:v>
              </c:pt>
              <c:pt idx="26">
                <c:v>16.657</c:v>
              </c:pt>
              <c:pt idx="27">
                <c:v>16.6678</c:v>
              </c:pt>
              <c:pt idx="28">
                <c:v>16.620999999999999</c:v>
              </c:pt>
              <c:pt idx="29">
                <c:v>16.677499999999998</c:v>
              </c:pt>
              <c:pt idx="30">
                <c:v>16.708200000000001</c:v>
              </c:pt>
              <c:pt idx="31">
                <c:v>16.708200000000001</c:v>
              </c:pt>
              <c:pt idx="32">
                <c:v>16.630400000000002</c:v>
              </c:pt>
              <c:pt idx="33">
                <c:v>16.5898</c:v>
              </c:pt>
              <c:pt idx="34">
                <c:v>16.5288</c:v>
              </c:pt>
              <c:pt idx="35">
                <c:v>16.477900000000002</c:v>
              </c:pt>
              <c:pt idx="36">
                <c:v>16.477900000000002</c:v>
              </c:pt>
              <c:pt idx="37">
                <c:v>16.301200000000001</c:v>
              </c:pt>
              <c:pt idx="38">
                <c:v>16.378499999999999</c:v>
              </c:pt>
              <c:pt idx="39">
                <c:v>16.3718</c:v>
              </c:pt>
              <c:pt idx="40">
                <c:v>16.3718</c:v>
              </c:pt>
              <c:pt idx="41">
                <c:v>16.3718</c:v>
              </c:pt>
              <c:pt idx="42">
                <c:v>16.187000000000001</c:v>
              </c:pt>
              <c:pt idx="43">
                <c:v>16.205300000000001</c:v>
              </c:pt>
              <c:pt idx="44">
                <c:v>16.16</c:v>
              </c:pt>
              <c:pt idx="45">
                <c:v>16.018699999999999</c:v>
              </c:pt>
              <c:pt idx="46">
                <c:v>16.018699999999999</c:v>
              </c:pt>
              <c:pt idx="47">
                <c:v>15.650399999999999</c:v>
              </c:pt>
              <c:pt idx="48">
                <c:v>15.7037</c:v>
              </c:pt>
              <c:pt idx="49">
                <c:v>15.5146</c:v>
              </c:pt>
              <c:pt idx="50">
                <c:v>15.659000000000001</c:v>
              </c:pt>
              <c:pt idx="51">
                <c:v>15.659000000000001</c:v>
              </c:pt>
              <c:pt idx="52">
                <c:v>15.7433</c:v>
              </c:pt>
              <c:pt idx="53">
                <c:v>16.3292</c:v>
              </c:pt>
              <c:pt idx="54">
                <c:v>15.076700000000001</c:v>
              </c:pt>
              <c:pt idx="55">
                <c:v>15.0886</c:v>
              </c:pt>
              <c:pt idx="56">
                <c:v>15.0886</c:v>
              </c:pt>
              <c:pt idx="57">
                <c:v>14.928599999999999</c:v>
              </c:pt>
              <c:pt idx="58">
                <c:v>14.737399999999999</c:v>
              </c:pt>
              <c:pt idx="59">
                <c:v>14.7155</c:v>
              </c:pt>
              <c:pt idx="60">
                <c:v>14.4809</c:v>
              </c:pt>
              <c:pt idx="61">
                <c:v>14.4809</c:v>
              </c:pt>
              <c:pt idx="62">
                <c:v>14.418799999999999</c:v>
              </c:pt>
              <c:pt idx="63">
                <c:v>14.6517</c:v>
              </c:pt>
              <c:pt idx="64">
                <c:v>14.5236</c:v>
              </c:pt>
              <c:pt idx="65">
                <c:v>14.711</c:v>
              </c:pt>
              <c:pt idx="66">
                <c:v>14.711</c:v>
              </c:pt>
              <c:pt idx="67">
                <c:v>14.916399999999999</c:v>
              </c:pt>
              <c:pt idx="68">
                <c:v>14.817600000000001</c:v>
              </c:pt>
              <c:pt idx="69">
                <c:v>14.742800000000001</c:v>
              </c:pt>
              <c:pt idx="70">
                <c:v>14.8452</c:v>
              </c:pt>
              <c:pt idx="71">
                <c:v>14.8452</c:v>
              </c:pt>
              <c:pt idx="72">
                <c:v>14.707700000000001</c:v>
              </c:pt>
              <c:pt idx="73">
                <c:v>14.5444</c:v>
              </c:pt>
              <c:pt idx="74">
                <c:v>14.766</c:v>
              </c:pt>
              <c:pt idx="75">
                <c:v>14.7898</c:v>
              </c:pt>
              <c:pt idx="76">
                <c:v>14.7898</c:v>
              </c:pt>
              <c:pt idx="77">
                <c:v>14.690899999999999</c:v>
              </c:pt>
              <c:pt idx="78">
                <c:v>14.7286</c:v>
              </c:pt>
              <c:pt idx="79">
                <c:v>14.748100000000001</c:v>
              </c:pt>
              <c:pt idx="80">
                <c:v>14.750299999999999</c:v>
              </c:pt>
              <c:pt idx="81">
                <c:v>14.750299999999999</c:v>
              </c:pt>
              <c:pt idx="82">
                <c:v>14.6692</c:v>
              </c:pt>
              <c:pt idx="83">
                <c:v>14.674300000000001</c:v>
              </c:pt>
              <c:pt idx="84">
                <c:v>14.6052</c:v>
              </c:pt>
              <c:pt idx="85">
                <c:v>14.759600000000001</c:v>
              </c:pt>
              <c:pt idx="86">
                <c:v>14.759600000000001</c:v>
              </c:pt>
              <c:pt idx="87">
                <c:v>14.651199999999999</c:v>
              </c:pt>
              <c:pt idx="88">
                <c:v>14.6814</c:v>
              </c:pt>
              <c:pt idx="89">
                <c:v>14.694100000000001</c:v>
              </c:pt>
              <c:pt idx="90">
                <c:v>14.7013</c:v>
              </c:pt>
              <c:pt idx="91">
                <c:v>14.7013</c:v>
              </c:pt>
              <c:pt idx="92">
                <c:v>14.837400000000001</c:v>
              </c:pt>
              <c:pt idx="93">
                <c:v>14.9961</c:v>
              </c:pt>
              <c:pt idx="94">
                <c:v>15.0654</c:v>
              </c:pt>
              <c:pt idx="95">
                <c:v>15.0526</c:v>
              </c:pt>
              <c:pt idx="96">
                <c:v>15.0526</c:v>
              </c:pt>
              <c:pt idx="97">
                <c:v>15.0526</c:v>
              </c:pt>
              <c:pt idx="98">
                <c:v>15.0526</c:v>
              </c:pt>
              <c:pt idx="99">
                <c:v>15.2492</c:v>
              </c:pt>
              <c:pt idx="100">
                <c:v>15.234</c:v>
              </c:pt>
              <c:pt idx="101">
                <c:v>15.234</c:v>
              </c:pt>
              <c:pt idx="102">
                <c:v>15.044600000000001</c:v>
              </c:pt>
              <c:pt idx="103">
                <c:v>14.8621</c:v>
              </c:pt>
              <c:pt idx="104">
                <c:v>15.008800000000001</c:v>
              </c:pt>
              <c:pt idx="105">
                <c:v>15.086499999999999</c:v>
              </c:pt>
              <c:pt idx="106">
                <c:v>15.086499999999999</c:v>
              </c:pt>
              <c:pt idx="107">
                <c:v>15.086499999999999</c:v>
              </c:pt>
              <c:pt idx="108">
                <c:v>15.3612</c:v>
              </c:pt>
              <c:pt idx="109">
                <c:v>15.3988</c:v>
              </c:pt>
              <c:pt idx="110">
                <c:v>15.4427</c:v>
              </c:pt>
              <c:pt idx="111">
                <c:v>15.4427</c:v>
              </c:pt>
              <c:pt idx="112">
                <c:v>15.692299999999999</c:v>
              </c:pt>
              <c:pt idx="113">
                <c:v>15.851000000000001</c:v>
              </c:pt>
              <c:pt idx="114">
                <c:v>15.792899999999999</c:v>
              </c:pt>
              <c:pt idx="115">
                <c:v>15.9862</c:v>
              </c:pt>
              <c:pt idx="116">
                <c:v>15.9862</c:v>
              </c:pt>
              <c:pt idx="117">
                <c:v>16.145299999999999</c:v>
              </c:pt>
              <c:pt idx="118">
                <c:v>16.098099999999999</c:v>
              </c:pt>
              <c:pt idx="119">
                <c:v>16.0642</c:v>
              </c:pt>
              <c:pt idx="120">
                <c:v>16.012799999999999</c:v>
              </c:pt>
              <c:pt idx="121">
                <c:v>16.012799999999999</c:v>
              </c:pt>
              <c:pt idx="122">
                <c:v>16.177800000000001</c:v>
              </c:pt>
              <c:pt idx="123">
                <c:v>16.272600000000001</c:v>
              </c:pt>
              <c:pt idx="124">
                <c:v>16.335999999999999</c:v>
              </c:pt>
              <c:pt idx="125">
                <c:v>16.351700000000001</c:v>
              </c:pt>
              <c:pt idx="126">
                <c:v>16.351700000000001</c:v>
              </c:pt>
              <c:pt idx="127">
                <c:v>16.295000000000002</c:v>
              </c:pt>
              <c:pt idx="128">
                <c:v>16.3505</c:v>
              </c:pt>
              <c:pt idx="129">
                <c:v>16.156300000000002</c:v>
              </c:pt>
              <c:pt idx="130">
                <c:v>16.160799999999998</c:v>
              </c:pt>
              <c:pt idx="131">
                <c:v>16.160799999999998</c:v>
              </c:pt>
              <c:pt idx="132">
                <c:v>16.232900000000001</c:v>
              </c:pt>
              <c:pt idx="133">
                <c:v>16.238</c:v>
              </c:pt>
              <c:pt idx="134">
                <c:v>16.2683</c:v>
              </c:pt>
              <c:pt idx="135">
                <c:v>16.2683</c:v>
              </c:pt>
              <c:pt idx="136">
                <c:v>16.2683</c:v>
              </c:pt>
              <c:pt idx="137">
                <c:v>16.526700000000002</c:v>
              </c:pt>
              <c:pt idx="138">
                <c:v>16.462199999999999</c:v>
              </c:pt>
              <c:pt idx="139">
                <c:v>16.391100000000002</c:v>
              </c:pt>
              <c:pt idx="140">
                <c:v>16.380099999999999</c:v>
              </c:pt>
              <c:pt idx="141">
                <c:v>16.380099999999999</c:v>
              </c:pt>
              <c:pt idx="142">
                <c:v>16.422599999999999</c:v>
              </c:pt>
              <c:pt idx="143">
                <c:v>16.514199999999999</c:v>
              </c:pt>
              <c:pt idx="144">
                <c:v>16.585699999999999</c:v>
              </c:pt>
              <c:pt idx="145">
                <c:v>16.526599999999998</c:v>
              </c:pt>
              <c:pt idx="146">
                <c:v>16.526599999999998</c:v>
              </c:pt>
              <c:pt idx="147">
                <c:v>16.526599999999998</c:v>
              </c:pt>
              <c:pt idx="148">
                <c:v>16.610199999999999</c:v>
              </c:pt>
              <c:pt idx="149">
                <c:v>16.541</c:v>
              </c:pt>
              <c:pt idx="150">
                <c:v>16.591799999999999</c:v>
              </c:pt>
              <c:pt idx="151">
                <c:v>16.591799999999999</c:v>
              </c:pt>
              <c:pt idx="152">
                <c:v>16.593299999999999</c:v>
              </c:pt>
              <c:pt idx="153">
                <c:v>16.575900000000001</c:v>
              </c:pt>
              <c:pt idx="154">
                <c:v>16.459199999999999</c:v>
              </c:pt>
              <c:pt idx="155">
                <c:v>17.133500000000002</c:v>
              </c:pt>
              <c:pt idx="156">
                <c:v>17.133500000000002</c:v>
              </c:pt>
              <c:pt idx="157">
                <c:v>17.255099999999999</c:v>
              </c:pt>
              <c:pt idx="158">
                <c:v>17.317399999999999</c:v>
              </c:pt>
              <c:pt idx="159">
                <c:v>17.255700000000001</c:v>
              </c:pt>
              <c:pt idx="160">
                <c:v>17.2179</c:v>
              </c:pt>
              <c:pt idx="161">
                <c:v>17.2179</c:v>
              </c:pt>
              <c:pt idx="162">
                <c:v>17.1568</c:v>
              </c:pt>
              <c:pt idx="163">
                <c:v>17.081700000000001</c:v>
              </c:pt>
              <c:pt idx="164">
                <c:v>17.101500000000001</c:v>
              </c:pt>
              <c:pt idx="165">
                <c:v>17.175000000000001</c:v>
              </c:pt>
              <c:pt idx="166">
                <c:v>17.175000000000001</c:v>
              </c:pt>
              <c:pt idx="167">
                <c:v>17.146799999999999</c:v>
              </c:pt>
              <c:pt idx="168">
                <c:v>17.134699999999999</c:v>
              </c:pt>
              <c:pt idx="169">
                <c:v>17.104299999999999</c:v>
              </c:pt>
              <c:pt idx="170">
                <c:v>17.1236</c:v>
              </c:pt>
              <c:pt idx="171">
                <c:v>17.1236</c:v>
              </c:pt>
              <c:pt idx="172">
                <c:v>17.2</c:v>
              </c:pt>
              <c:pt idx="173">
                <c:v>17.2348</c:v>
              </c:pt>
              <c:pt idx="174">
                <c:v>16.946300000000001</c:v>
              </c:pt>
              <c:pt idx="175">
                <c:v>16.946300000000001</c:v>
              </c:pt>
              <c:pt idx="176">
                <c:v>16.946300000000001</c:v>
              </c:pt>
              <c:pt idx="177">
                <c:v>16.651599999999998</c:v>
              </c:pt>
              <c:pt idx="178">
                <c:v>16.651599999999998</c:v>
              </c:pt>
              <c:pt idx="179">
                <c:v>16.651599999999998</c:v>
              </c:pt>
              <c:pt idx="180">
                <c:v>16.651599999999998</c:v>
              </c:pt>
              <c:pt idx="181">
                <c:v>16.651599999999998</c:v>
              </c:pt>
              <c:pt idx="182">
                <c:v>16.4373</c:v>
              </c:pt>
              <c:pt idx="183">
                <c:v>16.337599999999998</c:v>
              </c:pt>
              <c:pt idx="184">
                <c:v>16.187899999999999</c:v>
              </c:pt>
              <c:pt idx="185">
                <c:v>16.395700000000001</c:v>
              </c:pt>
              <c:pt idx="186">
                <c:v>16.395700000000001</c:v>
              </c:pt>
              <c:pt idx="187">
                <c:v>16.570699999999999</c:v>
              </c:pt>
              <c:pt idx="188">
                <c:v>16.585799999999999</c:v>
              </c:pt>
              <c:pt idx="189">
                <c:v>16.4818</c:v>
              </c:pt>
              <c:pt idx="190">
                <c:v>16.3567</c:v>
              </c:pt>
              <c:pt idx="191">
                <c:v>16.3567</c:v>
              </c:pt>
              <c:pt idx="192">
                <c:v>16.349399999999999</c:v>
              </c:pt>
              <c:pt idx="193">
                <c:v>16.4099</c:v>
              </c:pt>
              <c:pt idx="194">
                <c:v>16.3537</c:v>
              </c:pt>
              <c:pt idx="195">
                <c:v>16.375800000000002</c:v>
              </c:pt>
              <c:pt idx="196">
                <c:v>16.375800000000002</c:v>
              </c:pt>
              <c:pt idx="197">
                <c:v>16.349399999999999</c:v>
              </c:pt>
              <c:pt idx="198">
                <c:v>16.334900000000001</c:v>
              </c:pt>
              <c:pt idx="199">
                <c:v>16.421900000000001</c:v>
              </c:pt>
              <c:pt idx="200">
                <c:v>16.467199999999998</c:v>
              </c:pt>
              <c:pt idx="201">
                <c:v>16.467199999999998</c:v>
              </c:pt>
              <c:pt idx="202">
                <c:v>16.686</c:v>
              </c:pt>
              <c:pt idx="203">
                <c:v>16.713799999999999</c:v>
              </c:pt>
              <c:pt idx="204">
                <c:v>16.960799999999999</c:v>
              </c:pt>
              <c:pt idx="205">
                <c:v>16.916699999999999</c:v>
              </c:pt>
              <c:pt idx="206">
                <c:v>16.916699999999999</c:v>
              </c:pt>
              <c:pt idx="207">
                <c:v>16.866099999999999</c:v>
              </c:pt>
              <c:pt idx="208">
                <c:v>16.827300000000001</c:v>
              </c:pt>
              <c:pt idx="209">
                <c:v>16.8475</c:v>
              </c:pt>
              <c:pt idx="210">
                <c:v>16.783300000000001</c:v>
              </c:pt>
              <c:pt idx="211">
                <c:v>16.783300000000001</c:v>
              </c:pt>
              <c:pt idx="212">
                <c:v>16.663799999999998</c:v>
              </c:pt>
              <c:pt idx="213">
                <c:v>16.6038</c:v>
              </c:pt>
              <c:pt idx="214">
                <c:v>16.6722</c:v>
              </c:pt>
              <c:pt idx="215">
                <c:v>16.898199999999999</c:v>
              </c:pt>
              <c:pt idx="216">
                <c:v>16.898199999999999</c:v>
              </c:pt>
              <c:pt idx="217">
                <c:v>16.7866</c:v>
              </c:pt>
              <c:pt idx="218">
                <c:v>16.840900000000001</c:v>
              </c:pt>
              <c:pt idx="219">
                <c:v>16.8918</c:v>
              </c:pt>
              <c:pt idx="220">
                <c:v>16.874500000000001</c:v>
              </c:pt>
              <c:pt idx="221">
                <c:v>16.874500000000001</c:v>
              </c:pt>
              <c:pt idx="222">
                <c:v>16.895299999999999</c:v>
              </c:pt>
              <c:pt idx="223">
                <c:v>16.859400000000001</c:v>
              </c:pt>
              <c:pt idx="224">
                <c:v>16.831499999999998</c:v>
              </c:pt>
              <c:pt idx="225">
                <c:v>16.827999999999999</c:v>
              </c:pt>
              <c:pt idx="226">
                <c:v>16.827999999999999</c:v>
              </c:pt>
              <c:pt idx="227">
                <c:v>16.827999999999999</c:v>
              </c:pt>
              <c:pt idx="228">
                <c:v>16.827999999999999</c:v>
              </c:pt>
              <c:pt idx="229">
                <c:v>16.738700000000001</c:v>
              </c:pt>
              <c:pt idx="230">
                <c:v>16.8323</c:v>
              </c:pt>
              <c:pt idx="231">
                <c:v>16.8323</c:v>
              </c:pt>
              <c:pt idx="232">
                <c:v>16.797999999999998</c:v>
              </c:pt>
              <c:pt idx="233">
                <c:v>16.7882</c:v>
              </c:pt>
              <c:pt idx="234">
                <c:v>16.6327</c:v>
              </c:pt>
              <c:pt idx="235">
                <c:v>16.7683</c:v>
              </c:pt>
              <c:pt idx="236">
                <c:v>16.7683</c:v>
              </c:pt>
              <c:pt idx="237">
                <c:v>16.632100000000001</c:v>
              </c:pt>
              <c:pt idx="238">
                <c:v>16.606999999999999</c:v>
              </c:pt>
              <c:pt idx="239">
                <c:v>16.657499999999999</c:v>
              </c:pt>
              <c:pt idx="240">
                <c:v>16.7148</c:v>
              </c:pt>
              <c:pt idx="241">
                <c:v>16.7148</c:v>
              </c:pt>
              <c:pt idx="242">
                <c:v>16.867000000000001</c:v>
              </c:pt>
              <c:pt idx="243">
                <c:v>16.969100000000001</c:v>
              </c:pt>
              <c:pt idx="244">
                <c:v>16.9114</c:v>
              </c:pt>
              <c:pt idx="245">
                <c:v>16.986000000000001</c:v>
              </c:pt>
              <c:pt idx="246">
                <c:v>16.986000000000001</c:v>
              </c:pt>
              <c:pt idx="247">
                <c:v>17.1021</c:v>
              </c:pt>
              <c:pt idx="248">
                <c:v>17.068000000000001</c:v>
              </c:pt>
              <c:pt idx="249">
                <c:v>17.074300000000001</c:v>
              </c:pt>
              <c:pt idx="250">
                <c:v>17.040500000000002</c:v>
              </c:pt>
              <c:pt idx="251">
                <c:v>17.040500000000002</c:v>
              </c:pt>
              <c:pt idx="252">
                <c:v>17.051500000000001</c:v>
              </c:pt>
              <c:pt idx="253">
                <c:v>16.954499999999999</c:v>
              </c:pt>
              <c:pt idx="254">
                <c:v>17.000900000000001</c:v>
              </c:pt>
              <c:pt idx="255">
                <c:v>16.977799999999998</c:v>
              </c:pt>
              <c:pt idx="256">
                <c:v>16.977799999999998</c:v>
              </c:pt>
              <c:pt idx="257">
                <c:v>17.114999999999998</c:v>
              </c:pt>
              <c:pt idx="258">
                <c:v>17.094999999999999</c:v>
              </c:pt>
              <c:pt idx="259">
                <c:v>17.359000000000002</c:v>
              </c:pt>
              <c:pt idx="260">
                <c:v>17.264299999999999</c:v>
              </c:pt>
              <c:pt idx="261">
                <c:v>17.264299999999999</c:v>
              </c:pt>
              <c:pt idx="262">
                <c:v>16.569800000000001</c:v>
              </c:pt>
              <c:pt idx="263">
                <c:v>16.730499999999999</c:v>
              </c:pt>
              <c:pt idx="264">
                <c:v>16.810199999999998</c:v>
              </c:pt>
              <c:pt idx="265">
                <c:v>16.7712</c:v>
              </c:pt>
              <c:pt idx="266">
                <c:v>16.7712</c:v>
              </c:pt>
              <c:pt idx="267">
                <c:v>16.726900000000001</c:v>
              </c:pt>
              <c:pt idx="268">
                <c:v>16.583200000000001</c:v>
              </c:pt>
              <c:pt idx="269">
                <c:v>16.854700000000001</c:v>
              </c:pt>
              <c:pt idx="270">
                <c:v>16.8963</c:v>
              </c:pt>
              <c:pt idx="271">
                <c:v>16.8963</c:v>
              </c:pt>
              <c:pt idx="272">
                <c:v>16.892499999999998</c:v>
              </c:pt>
              <c:pt idx="273">
                <c:v>16.842199999999998</c:v>
              </c:pt>
              <c:pt idx="274">
                <c:v>16.867899999999999</c:v>
              </c:pt>
              <c:pt idx="275">
                <c:v>16.932500000000001</c:v>
              </c:pt>
              <c:pt idx="276">
                <c:v>16.932500000000001</c:v>
              </c:pt>
              <c:pt idx="277">
                <c:v>16.945599999999999</c:v>
              </c:pt>
              <c:pt idx="278">
                <c:v>17.018999999999998</c:v>
              </c:pt>
              <c:pt idx="279">
                <c:v>16.9482</c:v>
              </c:pt>
              <c:pt idx="280">
                <c:v>16.9909</c:v>
              </c:pt>
              <c:pt idx="281">
                <c:v>16.9909</c:v>
              </c:pt>
              <c:pt idx="282">
                <c:v>16.918600000000001</c:v>
              </c:pt>
              <c:pt idx="283">
                <c:v>16.955300000000001</c:v>
              </c:pt>
              <c:pt idx="284">
                <c:v>16.880199999999999</c:v>
              </c:pt>
              <c:pt idx="285">
                <c:v>16.9178</c:v>
              </c:pt>
              <c:pt idx="286">
                <c:v>16.9178</c:v>
              </c:pt>
              <c:pt idx="287">
                <c:v>16.866099999999999</c:v>
              </c:pt>
              <c:pt idx="288">
                <c:v>16.948399999999999</c:v>
              </c:pt>
              <c:pt idx="289">
                <c:v>16.7486</c:v>
              </c:pt>
              <c:pt idx="290">
                <c:v>16.781600000000001</c:v>
              </c:pt>
              <c:pt idx="291">
                <c:v>16.781600000000001</c:v>
              </c:pt>
              <c:pt idx="292">
                <c:v>16.829499999999999</c:v>
              </c:pt>
              <c:pt idx="293">
                <c:v>16.834299999999999</c:v>
              </c:pt>
              <c:pt idx="294">
                <c:v>16.835100000000001</c:v>
              </c:pt>
              <c:pt idx="295">
                <c:v>16.951599999999999</c:v>
              </c:pt>
              <c:pt idx="296">
                <c:v>16.951599999999999</c:v>
              </c:pt>
              <c:pt idx="297">
                <c:v>16.874600000000001</c:v>
              </c:pt>
              <c:pt idx="298">
                <c:v>16.901900000000001</c:v>
              </c:pt>
              <c:pt idx="299">
                <c:v>17.0122</c:v>
              </c:pt>
              <c:pt idx="300">
                <c:v>17.012599999999999</c:v>
              </c:pt>
              <c:pt idx="301">
                <c:v>17.012599999999999</c:v>
              </c:pt>
              <c:pt idx="302">
                <c:v>16.868300000000001</c:v>
              </c:pt>
              <c:pt idx="303">
                <c:v>16.874600000000001</c:v>
              </c:pt>
              <c:pt idx="304">
                <c:v>16.668199999999999</c:v>
              </c:pt>
              <c:pt idx="305">
                <c:v>16.541599999999999</c:v>
              </c:pt>
              <c:pt idx="306">
                <c:v>16.541599999999999</c:v>
              </c:pt>
              <c:pt idx="307">
                <c:v>16.4758</c:v>
              </c:pt>
              <c:pt idx="308">
                <c:v>16.574000000000002</c:v>
              </c:pt>
              <c:pt idx="309">
                <c:v>16.551500000000001</c:v>
              </c:pt>
              <c:pt idx="310">
                <c:v>16.582599999999999</c:v>
              </c:pt>
              <c:pt idx="311">
                <c:v>16.582599999999999</c:v>
              </c:pt>
              <c:pt idx="312">
                <c:v>16.5166</c:v>
              </c:pt>
              <c:pt idx="313">
                <c:v>16.5975</c:v>
              </c:pt>
              <c:pt idx="314">
                <c:v>16.627300000000002</c:v>
              </c:pt>
              <c:pt idx="315">
                <c:v>16.598500000000001</c:v>
              </c:pt>
              <c:pt idx="316">
                <c:v>16.598500000000001</c:v>
              </c:pt>
              <c:pt idx="317">
                <c:v>16.287199999999999</c:v>
              </c:pt>
              <c:pt idx="318">
                <c:v>16.2562</c:v>
              </c:pt>
              <c:pt idx="319">
                <c:v>16.1601</c:v>
              </c:pt>
              <c:pt idx="320">
                <c:v>16.103899999999999</c:v>
              </c:pt>
              <c:pt idx="321">
                <c:v>16.103899999999999</c:v>
              </c:pt>
              <c:pt idx="322">
                <c:v>16.381599999999999</c:v>
              </c:pt>
              <c:pt idx="323">
                <c:v>16.353400000000001</c:v>
              </c:pt>
              <c:pt idx="324">
                <c:v>16.410900000000002</c:v>
              </c:pt>
              <c:pt idx="325">
                <c:v>16.4681</c:v>
              </c:pt>
              <c:pt idx="326">
                <c:v>16.4681</c:v>
              </c:pt>
              <c:pt idx="327">
                <c:v>16.4695</c:v>
              </c:pt>
              <c:pt idx="328">
                <c:v>16.503599999999999</c:v>
              </c:pt>
              <c:pt idx="329">
                <c:v>16.585100000000001</c:v>
              </c:pt>
              <c:pt idx="330">
                <c:v>16.557300000000001</c:v>
              </c:pt>
              <c:pt idx="331">
                <c:v>16.557300000000001</c:v>
              </c:pt>
              <c:pt idx="332">
                <c:v>16.726400000000002</c:v>
              </c:pt>
              <c:pt idx="333">
                <c:v>16.725100000000001</c:v>
              </c:pt>
              <c:pt idx="334">
                <c:v>16.846699999999998</c:v>
              </c:pt>
              <c:pt idx="335">
                <c:v>16.868200000000002</c:v>
              </c:pt>
              <c:pt idx="336">
                <c:v>16.868200000000002</c:v>
              </c:pt>
              <c:pt idx="337">
                <c:v>16.9922</c:v>
              </c:pt>
              <c:pt idx="338">
                <c:v>17.026199999999999</c:v>
              </c:pt>
              <c:pt idx="339">
                <c:v>17.017800000000001</c:v>
              </c:pt>
              <c:pt idx="340">
                <c:v>16.925899999999999</c:v>
              </c:pt>
              <c:pt idx="341">
                <c:v>16.925899999999999</c:v>
              </c:pt>
              <c:pt idx="342">
                <c:v>16.7653</c:v>
              </c:pt>
              <c:pt idx="343">
                <c:v>16.788</c:v>
              </c:pt>
              <c:pt idx="344">
                <c:v>16.723500000000001</c:v>
              </c:pt>
              <c:pt idx="345">
                <c:v>16.762499999999999</c:v>
              </c:pt>
              <c:pt idx="346">
                <c:v>16.762499999999999</c:v>
              </c:pt>
              <c:pt idx="347">
                <c:v>16.752600000000001</c:v>
              </c:pt>
              <c:pt idx="348">
                <c:v>16.760899999999999</c:v>
              </c:pt>
              <c:pt idx="349">
                <c:v>16.8339</c:v>
              </c:pt>
              <c:pt idx="350">
                <c:v>16.867999999999999</c:v>
              </c:pt>
              <c:pt idx="351">
                <c:v>16.867999999999999</c:v>
              </c:pt>
              <c:pt idx="352">
                <c:v>16.905799999999999</c:v>
              </c:pt>
              <c:pt idx="353">
                <c:v>16.886500000000002</c:v>
              </c:pt>
              <c:pt idx="354">
                <c:v>16.914400000000001</c:v>
              </c:pt>
              <c:pt idx="355">
                <c:v>16.939599999999999</c:v>
              </c:pt>
              <c:pt idx="356">
                <c:v>16.939599999999999</c:v>
              </c:pt>
              <c:pt idx="357">
                <c:v>16.836500000000001</c:v>
              </c:pt>
              <c:pt idx="358">
                <c:v>16.8125</c:v>
              </c:pt>
              <c:pt idx="359">
                <c:v>16.846900000000002</c:v>
              </c:pt>
              <c:pt idx="360">
                <c:v>16.847899999999999</c:v>
              </c:pt>
              <c:pt idx="361">
                <c:v>16.847899999999999</c:v>
              </c:pt>
              <c:pt idx="362">
                <c:v>16.884699999999999</c:v>
              </c:pt>
              <c:pt idx="363">
                <c:v>16.9297</c:v>
              </c:pt>
              <c:pt idx="364">
                <c:v>16.993600000000001</c:v>
              </c:pt>
              <c:pt idx="365">
                <c:v>16.986000000000001</c:v>
              </c:pt>
              <c:pt idx="366">
                <c:v>16.986000000000001</c:v>
              </c:pt>
              <c:pt idx="367">
                <c:v>17.0274</c:v>
              </c:pt>
              <c:pt idx="368">
                <c:v>17.0501</c:v>
              </c:pt>
              <c:pt idx="369">
                <c:v>17.0501</c:v>
              </c:pt>
              <c:pt idx="370">
                <c:v>17.0501</c:v>
              </c:pt>
              <c:pt idx="371">
                <c:v>17.0501</c:v>
              </c:pt>
              <c:pt idx="372">
                <c:v>17.092500000000001</c:v>
              </c:pt>
              <c:pt idx="373">
                <c:v>17.214099999999998</c:v>
              </c:pt>
              <c:pt idx="374">
                <c:v>17.299700000000001</c:v>
              </c:pt>
              <c:pt idx="375">
                <c:v>17.406300000000002</c:v>
              </c:pt>
              <c:pt idx="376">
                <c:v>17.406300000000002</c:v>
              </c:pt>
              <c:pt idx="377">
                <c:v>17.209700000000002</c:v>
              </c:pt>
              <c:pt idx="378">
                <c:v>17.338699999999999</c:v>
              </c:pt>
              <c:pt idx="379">
                <c:v>17.408899999999999</c:v>
              </c:pt>
              <c:pt idx="380">
                <c:v>17.4207</c:v>
              </c:pt>
              <c:pt idx="381">
                <c:v>17.4207</c:v>
              </c:pt>
              <c:pt idx="382">
                <c:v>17.527699999999999</c:v>
              </c:pt>
              <c:pt idx="383">
                <c:v>17.629200000000001</c:v>
              </c:pt>
              <c:pt idx="384">
                <c:v>17.800799999999999</c:v>
              </c:pt>
              <c:pt idx="385">
                <c:v>17.8215</c:v>
              </c:pt>
              <c:pt idx="386">
                <c:v>17.8215</c:v>
              </c:pt>
              <c:pt idx="387">
                <c:v>18.3186</c:v>
              </c:pt>
              <c:pt idx="388">
                <c:v>17.310400000000001</c:v>
              </c:pt>
              <c:pt idx="389">
                <c:v>17.1447</c:v>
              </c:pt>
              <c:pt idx="390">
                <c:v>17.1447</c:v>
              </c:pt>
              <c:pt idx="391">
                <c:v>17.1447</c:v>
              </c:pt>
              <c:pt idx="392">
                <c:v>17.4438</c:v>
              </c:pt>
              <c:pt idx="393">
                <c:v>17.5336</c:v>
              </c:pt>
              <c:pt idx="394">
                <c:v>17.5184</c:v>
              </c:pt>
              <c:pt idx="395">
                <c:v>17.422799999999999</c:v>
              </c:pt>
              <c:pt idx="396">
                <c:v>17.422799999999999</c:v>
              </c:pt>
              <c:pt idx="397">
                <c:v>17.510999999999999</c:v>
              </c:pt>
              <c:pt idx="398">
                <c:v>17.5318</c:v>
              </c:pt>
              <c:pt idx="399">
                <c:v>17.598800000000001</c:v>
              </c:pt>
              <c:pt idx="400">
                <c:v>17.6691</c:v>
              </c:pt>
              <c:pt idx="401">
                <c:v>17.6691</c:v>
              </c:pt>
              <c:pt idx="402">
                <c:v>17.657299999999999</c:v>
              </c:pt>
              <c:pt idx="403">
                <c:v>17.793299999999999</c:v>
              </c:pt>
              <c:pt idx="404">
                <c:v>17.849699999999999</c:v>
              </c:pt>
              <c:pt idx="405">
                <c:v>18.009599999999999</c:v>
              </c:pt>
              <c:pt idx="406">
                <c:v>18.009599999999999</c:v>
              </c:pt>
              <c:pt idx="407">
                <c:v>17.915600000000001</c:v>
              </c:pt>
              <c:pt idx="408">
                <c:v>17.915600000000001</c:v>
              </c:pt>
              <c:pt idx="409">
                <c:v>17.915600000000001</c:v>
              </c:pt>
              <c:pt idx="410">
                <c:v>17.915600000000001</c:v>
              </c:pt>
              <c:pt idx="411">
                <c:v>17.915600000000001</c:v>
              </c:pt>
              <c:pt idx="412">
                <c:v>18.197099999999999</c:v>
              </c:pt>
              <c:pt idx="413">
                <c:v>18.1692</c:v>
              </c:pt>
              <c:pt idx="414">
                <c:v>18.102900000000002</c:v>
              </c:pt>
              <c:pt idx="415">
                <c:v>18.029599999999999</c:v>
              </c:pt>
              <c:pt idx="416">
                <c:v>18.029599999999999</c:v>
              </c:pt>
              <c:pt idx="417">
                <c:v>17.946000000000002</c:v>
              </c:pt>
              <c:pt idx="418">
                <c:v>17.7806</c:v>
              </c:pt>
              <c:pt idx="419">
                <c:v>17.771699999999999</c:v>
              </c:pt>
              <c:pt idx="420">
                <c:v>17.6739</c:v>
              </c:pt>
              <c:pt idx="421">
                <c:v>17.6739</c:v>
              </c:pt>
              <c:pt idx="422">
                <c:v>17.542000000000002</c:v>
              </c:pt>
              <c:pt idx="423">
                <c:v>17.662700000000001</c:v>
              </c:pt>
              <c:pt idx="424">
                <c:v>17.7179</c:v>
              </c:pt>
              <c:pt idx="425">
                <c:v>17.8704</c:v>
              </c:pt>
              <c:pt idx="426">
                <c:v>17.8704</c:v>
              </c:pt>
              <c:pt idx="427">
                <c:v>18.101400000000002</c:v>
              </c:pt>
              <c:pt idx="428">
                <c:v>18.219799999999999</c:v>
              </c:pt>
              <c:pt idx="429">
                <c:v>18.1069</c:v>
              </c:pt>
              <c:pt idx="430">
                <c:v>18.086200000000002</c:v>
              </c:pt>
              <c:pt idx="431">
                <c:v>18.086200000000002</c:v>
              </c:pt>
              <c:pt idx="432">
                <c:v>18.086200000000002</c:v>
              </c:pt>
              <c:pt idx="433">
                <c:v>18.086200000000002</c:v>
              </c:pt>
              <c:pt idx="434">
                <c:v>18.005500000000001</c:v>
              </c:pt>
              <c:pt idx="435">
                <c:v>17.989599999999999</c:v>
              </c:pt>
              <c:pt idx="436">
                <c:v>17.989599999999999</c:v>
              </c:pt>
              <c:pt idx="437">
                <c:v>16.677</c:v>
              </c:pt>
              <c:pt idx="438">
                <c:v>17.279800000000002</c:v>
              </c:pt>
              <c:pt idx="439">
                <c:v>17.1721</c:v>
              </c:pt>
              <c:pt idx="440">
                <c:v>17.476600000000001</c:v>
              </c:pt>
              <c:pt idx="441">
                <c:v>17.476600000000001</c:v>
              </c:pt>
              <c:pt idx="442">
                <c:v>17.400099999999998</c:v>
              </c:pt>
              <c:pt idx="443">
                <c:v>17.358000000000001</c:v>
              </c:pt>
              <c:pt idx="444">
                <c:v>17.381</c:v>
              </c:pt>
              <c:pt idx="445">
                <c:v>17.5185</c:v>
              </c:pt>
              <c:pt idx="446">
                <c:v>17.5185</c:v>
              </c:pt>
              <c:pt idx="447">
                <c:v>17.485700000000001</c:v>
              </c:pt>
              <c:pt idx="448">
                <c:v>17.309899999999999</c:v>
              </c:pt>
              <c:pt idx="449">
                <c:v>17.357900000000001</c:v>
              </c:pt>
              <c:pt idx="450">
                <c:v>17.3933</c:v>
              </c:pt>
              <c:pt idx="451">
                <c:v>17.3933</c:v>
              </c:pt>
              <c:pt idx="452">
                <c:v>17.333400000000001</c:v>
              </c:pt>
              <c:pt idx="453">
                <c:v>17.3598</c:v>
              </c:pt>
              <c:pt idx="454">
                <c:v>17.6249</c:v>
              </c:pt>
              <c:pt idx="455">
                <c:v>17.665299999999998</c:v>
              </c:pt>
              <c:pt idx="456">
                <c:v>17.665299999999998</c:v>
              </c:pt>
              <c:pt idx="457">
                <c:v>17.750399999999999</c:v>
              </c:pt>
              <c:pt idx="458">
                <c:v>17.782399999999999</c:v>
              </c:pt>
              <c:pt idx="459">
                <c:v>17.808299999999999</c:v>
              </c:pt>
              <c:pt idx="460">
                <c:v>17.779900000000001</c:v>
              </c:pt>
              <c:pt idx="461">
                <c:v>17.779900000000001</c:v>
              </c:pt>
              <c:pt idx="462">
                <c:v>17.853400000000001</c:v>
              </c:pt>
              <c:pt idx="463">
                <c:v>17.873699999999999</c:v>
              </c:pt>
              <c:pt idx="464">
                <c:v>17.8675</c:v>
              </c:pt>
              <c:pt idx="465">
                <c:v>17.845400000000001</c:v>
              </c:pt>
              <c:pt idx="466">
                <c:v>17.845400000000001</c:v>
              </c:pt>
              <c:pt idx="467">
                <c:v>17.742599999999999</c:v>
              </c:pt>
              <c:pt idx="468">
                <c:v>17.691400000000002</c:v>
              </c:pt>
              <c:pt idx="469">
                <c:v>17.772099999999998</c:v>
              </c:pt>
              <c:pt idx="470">
                <c:v>17.759799999999998</c:v>
              </c:pt>
              <c:pt idx="471">
                <c:v>17.759799999999998</c:v>
              </c:pt>
              <c:pt idx="472">
                <c:v>17.737300000000001</c:v>
              </c:pt>
              <c:pt idx="473">
                <c:v>17.823899999999998</c:v>
              </c:pt>
              <c:pt idx="474">
                <c:v>17.984000000000002</c:v>
              </c:pt>
              <c:pt idx="475">
                <c:v>17.9039</c:v>
              </c:pt>
              <c:pt idx="476">
                <c:v>17.9039</c:v>
              </c:pt>
              <c:pt idx="477">
                <c:v>17.955500000000001</c:v>
              </c:pt>
              <c:pt idx="478">
                <c:v>17.902200000000001</c:v>
              </c:pt>
              <c:pt idx="479">
                <c:v>17.9572</c:v>
              </c:pt>
              <c:pt idx="480">
                <c:v>17.9572</c:v>
              </c:pt>
              <c:pt idx="481">
                <c:v>17.9572</c:v>
              </c:pt>
              <c:pt idx="482">
                <c:v>17.9572</c:v>
              </c:pt>
              <c:pt idx="483">
                <c:v>18.1172</c:v>
              </c:pt>
              <c:pt idx="484">
                <c:v>18.255099999999999</c:v>
              </c:pt>
              <c:pt idx="485">
                <c:v>18.0227</c:v>
              </c:pt>
              <c:pt idx="486">
                <c:v>18.0227</c:v>
              </c:pt>
              <c:pt idx="487">
                <c:v>17.593800000000002</c:v>
              </c:pt>
              <c:pt idx="488">
                <c:v>17.642299999999999</c:v>
              </c:pt>
              <c:pt idx="489">
                <c:v>17.412800000000001</c:v>
              </c:pt>
              <c:pt idx="490">
                <c:v>17.625</c:v>
              </c:pt>
              <c:pt idx="491">
                <c:v>17.625</c:v>
              </c:pt>
              <c:pt idx="492">
                <c:v>17.738299999999999</c:v>
              </c:pt>
              <c:pt idx="493">
                <c:v>18.170999999999999</c:v>
              </c:pt>
              <c:pt idx="494">
                <c:v>18.284700000000001</c:v>
              </c:pt>
              <c:pt idx="495">
                <c:v>18.284700000000001</c:v>
              </c:pt>
              <c:pt idx="496">
                <c:v>18.284700000000001</c:v>
              </c:pt>
              <c:pt idx="497">
                <c:v>18.907299999999999</c:v>
              </c:pt>
              <c:pt idx="498">
                <c:v>18.8247</c:v>
              </c:pt>
              <c:pt idx="499">
                <c:v>18.7074</c:v>
              </c:pt>
              <c:pt idx="500">
                <c:v>18.7728</c:v>
              </c:pt>
              <c:pt idx="501">
                <c:v>18.7728</c:v>
              </c:pt>
              <c:pt idx="502">
                <c:v>18.9392</c:v>
              </c:pt>
              <c:pt idx="503">
                <c:v>18.980399999999999</c:v>
              </c:pt>
              <c:pt idx="504">
                <c:v>19.125599999999999</c:v>
              </c:pt>
              <c:pt idx="505">
                <c:v>19.363</c:v>
              </c:pt>
              <c:pt idx="506">
                <c:v>19.363</c:v>
              </c:pt>
              <c:pt idx="507">
                <c:v>19.466000000000001</c:v>
              </c:pt>
              <c:pt idx="508">
                <c:v>19.410599999999999</c:v>
              </c:pt>
              <c:pt idx="509">
                <c:v>19.1249</c:v>
              </c:pt>
              <c:pt idx="510">
                <c:v>19.351199999999999</c:v>
              </c:pt>
              <c:pt idx="511">
                <c:v>19.351199999999999</c:v>
              </c:pt>
              <c:pt idx="512">
                <c:v>19.326000000000001</c:v>
              </c:pt>
              <c:pt idx="513">
                <c:v>19.2499</c:v>
              </c:pt>
              <c:pt idx="514">
                <c:v>19.294899999999998</c:v>
              </c:pt>
              <c:pt idx="515">
                <c:v>19.220300000000002</c:v>
              </c:pt>
              <c:pt idx="516">
                <c:v>19.220300000000002</c:v>
              </c:pt>
              <c:pt idx="517">
                <c:v>19.056899999999999</c:v>
              </c:pt>
              <c:pt idx="518">
                <c:v>18.662400000000002</c:v>
              </c:pt>
              <c:pt idx="519">
                <c:v>18.750399999999999</c:v>
              </c:pt>
              <c:pt idx="520">
                <c:v>18.857199999999999</c:v>
              </c:pt>
              <c:pt idx="521">
                <c:v>18.857199999999999</c:v>
              </c:pt>
              <c:pt idx="522">
                <c:v>18.650600000000001</c:v>
              </c:pt>
              <c:pt idx="523">
                <c:v>18.7651</c:v>
              </c:pt>
              <c:pt idx="524">
                <c:v>18.700600000000001</c:v>
              </c:pt>
              <c:pt idx="525">
                <c:v>18.818100000000001</c:v>
              </c:pt>
              <c:pt idx="526">
                <c:v>18.818100000000001</c:v>
              </c:pt>
              <c:pt idx="527">
                <c:v>18.943200000000001</c:v>
              </c:pt>
              <c:pt idx="528">
                <c:v>18.8111</c:v>
              </c:pt>
              <c:pt idx="529">
                <c:v>18.894100000000002</c:v>
              </c:pt>
              <c:pt idx="530">
                <c:v>18.947900000000001</c:v>
              </c:pt>
              <c:pt idx="531">
                <c:v>18.947900000000001</c:v>
              </c:pt>
              <c:pt idx="532">
                <c:v>18.858499999999999</c:v>
              </c:pt>
              <c:pt idx="533">
                <c:v>18.8598</c:v>
              </c:pt>
              <c:pt idx="534">
                <c:v>18.773199999999999</c:v>
              </c:pt>
              <c:pt idx="535">
                <c:v>18.705300000000001</c:v>
              </c:pt>
              <c:pt idx="536">
                <c:v>18.705300000000001</c:v>
              </c:pt>
              <c:pt idx="537">
                <c:v>18.6035</c:v>
              </c:pt>
              <c:pt idx="538">
                <c:v>18.429200000000002</c:v>
              </c:pt>
              <c:pt idx="539">
                <c:v>18.367699999999999</c:v>
              </c:pt>
              <c:pt idx="540">
                <c:v>18.260200000000001</c:v>
              </c:pt>
              <c:pt idx="541">
                <c:v>18.260200000000001</c:v>
              </c:pt>
              <c:pt idx="542">
                <c:v>18.284300000000002</c:v>
              </c:pt>
              <c:pt idx="543">
                <c:v>18.3504</c:v>
              </c:pt>
              <c:pt idx="544">
                <c:v>18.2409</c:v>
              </c:pt>
              <c:pt idx="545">
                <c:v>18.2409</c:v>
              </c:pt>
              <c:pt idx="546">
                <c:v>18.2409</c:v>
              </c:pt>
              <c:pt idx="547">
                <c:v>18.6496</c:v>
              </c:pt>
              <c:pt idx="548">
                <c:v>18.842300000000002</c:v>
              </c:pt>
              <c:pt idx="549">
                <c:v>18.874300000000002</c:v>
              </c:pt>
              <c:pt idx="550">
                <c:v>18.800599999999999</c:v>
              </c:pt>
              <c:pt idx="551">
                <c:v>18.800599999999999</c:v>
              </c:pt>
              <c:pt idx="552">
                <c:v>19.026</c:v>
              </c:pt>
              <c:pt idx="553">
                <c:v>19.0581</c:v>
              </c:pt>
              <c:pt idx="554">
                <c:v>19.046199999999999</c:v>
              </c:pt>
              <c:pt idx="555">
                <c:v>19.068200000000001</c:v>
              </c:pt>
              <c:pt idx="556">
                <c:v>19.068200000000001</c:v>
              </c:pt>
              <c:pt idx="557">
                <c:v>19.083500000000001</c:v>
              </c:pt>
              <c:pt idx="558">
                <c:v>19.269200000000001</c:v>
              </c:pt>
              <c:pt idx="559">
                <c:v>19.011800000000001</c:v>
              </c:pt>
              <c:pt idx="560">
                <c:v>18.8675</c:v>
              </c:pt>
              <c:pt idx="561">
                <c:v>18.8675</c:v>
              </c:pt>
              <c:pt idx="562">
                <c:v>18.874600000000001</c:v>
              </c:pt>
              <c:pt idx="563">
                <c:v>18.843</c:v>
              </c:pt>
              <c:pt idx="564">
                <c:v>18.764399999999998</c:v>
              </c:pt>
              <c:pt idx="565">
                <c:v>18.678999999999998</c:v>
              </c:pt>
              <c:pt idx="566">
                <c:v>18.678999999999998</c:v>
              </c:pt>
              <c:pt idx="567">
                <c:v>18.633600000000001</c:v>
              </c:pt>
              <c:pt idx="568">
                <c:v>18.748999999999999</c:v>
              </c:pt>
              <c:pt idx="569">
                <c:v>18.6799</c:v>
              </c:pt>
              <c:pt idx="570">
                <c:v>18.5763</c:v>
              </c:pt>
              <c:pt idx="571">
                <c:v>18.5763</c:v>
              </c:pt>
              <c:pt idx="572">
                <c:v>18.655899999999999</c:v>
              </c:pt>
              <c:pt idx="573">
                <c:v>18.768799999999999</c:v>
              </c:pt>
              <c:pt idx="574">
                <c:v>18.619900000000001</c:v>
              </c:pt>
              <c:pt idx="575">
                <c:v>18.694400000000002</c:v>
              </c:pt>
              <c:pt idx="576">
                <c:v>18.694400000000002</c:v>
              </c:pt>
              <c:pt idx="577">
                <c:v>18.725999999999999</c:v>
              </c:pt>
              <c:pt idx="578">
                <c:v>18.995799999999999</c:v>
              </c:pt>
              <c:pt idx="579">
                <c:v>18.946999999999999</c:v>
              </c:pt>
              <c:pt idx="580">
                <c:v>18.9923</c:v>
              </c:pt>
              <c:pt idx="581">
                <c:v>18.9923</c:v>
              </c:pt>
              <c:pt idx="582">
                <c:v>18.8703</c:v>
              </c:pt>
              <c:pt idx="583">
                <c:v>18.942799999999998</c:v>
              </c:pt>
              <c:pt idx="584">
                <c:v>19.102900000000002</c:v>
              </c:pt>
              <c:pt idx="585">
                <c:v>19.160399999999999</c:v>
              </c:pt>
              <c:pt idx="586">
                <c:v>19.160399999999999</c:v>
              </c:pt>
              <c:pt idx="587">
                <c:v>19.045000000000002</c:v>
              </c:pt>
              <c:pt idx="588">
                <c:v>18.962900000000001</c:v>
              </c:pt>
              <c:pt idx="589">
                <c:v>18.901800000000001</c:v>
              </c:pt>
              <c:pt idx="590">
                <c:v>18.8566</c:v>
              </c:pt>
              <c:pt idx="591">
                <c:v>18.8566</c:v>
              </c:pt>
              <c:pt idx="592">
                <c:v>18.7822</c:v>
              </c:pt>
              <c:pt idx="593">
                <c:v>18.853300000000001</c:v>
              </c:pt>
              <c:pt idx="594">
                <c:v>18.763200000000001</c:v>
              </c:pt>
              <c:pt idx="595">
                <c:v>18.783100000000001</c:v>
              </c:pt>
              <c:pt idx="596">
                <c:v>18.783100000000001</c:v>
              </c:pt>
              <c:pt idx="597">
                <c:v>18.7437</c:v>
              </c:pt>
              <c:pt idx="598">
                <c:v>18.621500000000001</c:v>
              </c:pt>
              <c:pt idx="599">
                <c:v>18.692699999999999</c:v>
              </c:pt>
              <c:pt idx="600">
                <c:v>18.703299999999999</c:v>
              </c:pt>
              <c:pt idx="601">
                <c:v>18.703299999999999</c:v>
              </c:pt>
              <c:pt idx="602">
                <c:v>18.689</c:v>
              </c:pt>
              <c:pt idx="603">
                <c:v>18.774000000000001</c:v>
              </c:pt>
              <c:pt idx="604">
                <c:v>18.778600000000001</c:v>
              </c:pt>
              <c:pt idx="605">
                <c:v>18.748899999999999</c:v>
              </c:pt>
              <c:pt idx="606">
                <c:v>18.748899999999999</c:v>
              </c:pt>
              <c:pt idx="607">
                <c:v>18.697399999999998</c:v>
              </c:pt>
              <c:pt idx="608">
                <c:v>18.6769</c:v>
              </c:pt>
              <c:pt idx="609">
                <c:v>18.8048</c:v>
              </c:pt>
              <c:pt idx="610">
                <c:v>18.9377</c:v>
              </c:pt>
              <c:pt idx="611">
                <c:v>18.9377</c:v>
              </c:pt>
              <c:pt idx="612">
                <c:v>19.167300000000001</c:v>
              </c:pt>
              <c:pt idx="613">
                <c:v>19.311</c:v>
              </c:pt>
              <c:pt idx="614">
                <c:v>19.313800000000001</c:v>
              </c:pt>
              <c:pt idx="615">
                <c:v>19.419699999999999</c:v>
              </c:pt>
              <c:pt idx="616">
                <c:v>19.419699999999999</c:v>
              </c:pt>
              <c:pt idx="617">
                <c:v>19.2424</c:v>
              </c:pt>
              <c:pt idx="618">
                <c:v>19.079899999999999</c:v>
              </c:pt>
              <c:pt idx="619">
                <c:v>18.9407</c:v>
              </c:pt>
              <c:pt idx="620">
                <c:v>18.980899999999998</c:v>
              </c:pt>
              <c:pt idx="621">
                <c:v>18.980899999999998</c:v>
              </c:pt>
              <c:pt idx="622">
                <c:v>19.0625</c:v>
              </c:pt>
              <c:pt idx="623">
                <c:v>19.139600000000002</c:v>
              </c:pt>
              <c:pt idx="624">
                <c:v>19.087900000000001</c:v>
              </c:pt>
              <c:pt idx="625">
                <c:v>19.135100000000001</c:v>
              </c:pt>
              <c:pt idx="626">
                <c:v>19.135100000000001</c:v>
              </c:pt>
              <c:pt idx="627">
                <c:v>19.093900000000001</c:v>
              </c:pt>
              <c:pt idx="628">
                <c:v>18.8812</c:v>
              </c:pt>
              <c:pt idx="629">
                <c:v>18.998100000000001</c:v>
              </c:pt>
              <c:pt idx="630">
                <c:v>18.998100000000001</c:v>
              </c:pt>
              <c:pt idx="631">
                <c:v>18.998100000000001</c:v>
              </c:pt>
              <c:pt idx="632">
                <c:v>18.835100000000001</c:v>
              </c:pt>
              <c:pt idx="633">
                <c:v>18.847799999999999</c:v>
              </c:pt>
              <c:pt idx="634">
                <c:v>18.924499999999998</c:v>
              </c:pt>
              <c:pt idx="635">
                <c:v>18.8965</c:v>
              </c:pt>
              <c:pt idx="636">
                <c:v>18.8965</c:v>
              </c:pt>
              <c:pt idx="637">
                <c:v>18.776399999999999</c:v>
              </c:pt>
              <c:pt idx="638">
                <c:v>18.939599999999999</c:v>
              </c:pt>
              <c:pt idx="639">
                <c:v>18.922499999999999</c:v>
              </c:pt>
              <c:pt idx="640">
                <c:v>18.856300000000001</c:v>
              </c:pt>
              <c:pt idx="641">
                <c:v>18.856300000000001</c:v>
              </c:pt>
              <c:pt idx="642">
                <c:v>18.988099999999999</c:v>
              </c:pt>
              <c:pt idx="643">
                <c:v>18.9877</c:v>
              </c:pt>
              <c:pt idx="644">
                <c:v>18.969000000000001</c:v>
              </c:pt>
              <c:pt idx="645">
                <c:v>18.996300000000002</c:v>
              </c:pt>
              <c:pt idx="646">
                <c:v>18.996300000000002</c:v>
              </c:pt>
              <c:pt idx="647">
                <c:v>18.757200000000001</c:v>
              </c:pt>
              <c:pt idx="648">
                <c:v>18.940899999999999</c:v>
              </c:pt>
              <c:pt idx="649">
                <c:v>18.7502</c:v>
              </c:pt>
              <c:pt idx="650">
                <c:v>18.332599999999999</c:v>
              </c:pt>
              <c:pt idx="651">
                <c:v>18.332599999999999</c:v>
              </c:pt>
              <c:pt idx="652">
                <c:v>18.573899999999998</c:v>
              </c:pt>
              <c:pt idx="653">
                <c:v>18.8535</c:v>
              </c:pt>
              <c:pt idx="654">
                <c:v>18.664899999999999</c:v>
              </c:pt>
              <c:pt idx="655">
                <c:v>18.604600000000001</c:v>
              </c:pt>
              <c:pt idx="656">
                <c:v>18.604600000000001</c:v>
              </c:pt>
              <c:pt idx="657">
                <c:v>18.626000000000001</c:v>
              </c:pt>
              <c:pt idx="658">
                <c:v>18.565799999999999</c:v>
              </c:pt>
              <c:pt idx="659">
                <c:v>18.575500000000002</c:v>
              </c:pt>
              <c:pt idx="660">
                <c:v>18.599699999999999</c:v>
              </c:pt>
              <c:pt idx="661">
                <c:v>18.599699999999999</c:v>
              </c:pt>
              <c:pt idx="662">
                <c:v>18.562100000000001</c:v>
              </c:pt>
              <c:pt idx="663">
                <c:v>18.5899</c:v>
              </c:pt>
              <c:pt idx="664">
                <c:v>18.998799999999999</c:v>
              </c:pt>
              <c:pt idx="665">
                <c:v>18.797799999999999</c:v>
              </c:pt>
              <c:pt idx="666">
                <c:v>18.797799999999999</c:v>
              </c:pt>
              <c:pt idx="667">
                <c:v>18.7958</c:v>
              </c:pt>
              <c:pt idx="668">
                <c:v>18.6037</c:v>
              </c:pt>
              <c:pt idx="669">
                <c:v>18.6037</c:v>
              </c:pt>
              <c:pt idx="670">
                <c:v>18.6037</c:v>
              </c:pt>
              <c:pt idx="671">
                <c:v>18.6037</c:v>
              </c:pt>
              <c:pt idx="672">
                <c:v>18.220400000000001</c:v>
              </c:pt>
              <c:pt idx="673">
                <c:v>18.448399999999999</c:v>
              </c:pt>
              <c:pt idx="674">
                <c:v>18.3355</c:v>
              </c:pt>
              <c:pt idx="675">
                <c:v>18.6159</c:v>
              </c:pt>
              <c:pt idx="676">
                <c:v>18.6159</c:v>
              </c:pt>
              <c:pt idx="677">
                <c:v>18.516100000000002</c:v>
              </c:pt>
              <c:pt idx="678">
                <c:v>18.7194</c:v>
              </c:pt>
              <c:pt idx="679">
                <c:v>18.813500000000001</c:v>
              </c:pt>
              <c:pt idx="680">
                <c:v>18.7058</c:v>
              </c:pt>
              <c:pt idx="681">
                <c:v>18.7058</c:v>
              </c:pt>
              <c:pt idx="682">
                <c:v>18.653400000000001</c:v>
              </c:pt>
              <c:pt idx="683">
                <c:v>18.504000000000001</c:v>
              </c:pt>
              <c:pt idx="684">
                <c:v>18.342700000000001</c:v>
              </c:pt>
              <c:pt idx="685">
                <c:v>18.342700000000001</c:v>
              </c:pt>
              <c:pt idx="686">
                <c:v>18.342700000000001</c:v>
              </c:pt>
              <c:pt idx="687">
                <c:v>18.342700000000001</c:v>
              </c:pt>
              <c:pt idx="688">
                <c:v>18.3369</c:v>
              </c:pt>
              <c:pt idx="689">
                <c:v>18.407399999999999</c:v>
              </c:pt>
              <c:pt idx="690">
                <c:v>18.314399999999999</c:v>
              </c:pt>
              <c:pt idx="691">
                <c:v>18.314399999999999</c:v>
              </c:pt>
              <c:pt idx="692">
                <c:v>18.389399999999998</c:v>
              </c:pt>
              <c:pt idx="693">
                <c:v>18.427099999999999</c:v>
              </c:pt>
              <c:pt idx="694">
                <c:v>18.6297</c:v>
              </c:pt>
              <c:pt idx="695">
                <c:v>18.497199999999999</c:v>
              </c:pt>
              <c:pt idx="696">
                <c:v>18.497199999999999</c:v>
              </c:pt>
              <c:pt idx="697">
                <c:v>18.662299999999998</c:v>
              </c:pt>
              <c:pt idx="698">
                <c:v>18.6524</c:v>
              </c:pt>
              <c:pt idx="699">
                <c:v>18.971800000000002</c:v>
              </c:pt>
              <c:pt idx="700">
                <c:v>18.814699999999998</c:v>
              </c:pt>
              <c:pt idx="701">
                <c:v>18.814699999999998</c:v>
              </c:pt>
              <c:pt idx="702">
                <c:v>19.009399999999999</c:v>
              </c:pt>
              <c:pt idx="703">
                <c:v>18.9863</c:v>
              </c:pt>
              <c:pt idx="704">
                <c:v>19.108699999999999</c:v>
              </c:pt>
              <c:pt idx="705">
                <c:v>19.3993</c:v>
              </c:pt>
              <c:pt idx="706">
                <c:v>19.3993</c:v>
              </c:pt>
              <c:pt idx="707">
                <c:v>19.252600000000001</c:v>
              </c:pt>
              <c:pt idx="708">
                <c:v>19.271100000000001</c:v>
              </c:pt>
              <c:pt idx="709">
                <c:v>19.202500000000001</c:v>
              </c:pt>
              <c:pt idx="710">
                <c:v>19.370999999999999</c:v>
              </c:pt>
              <c:pt idx="711">
                <c:v>19.370999999999999</c:v>
              </c:pt>
              <c:pt idx="712">
                <c:v>19.299299999999999</c:v>
              </c:pt>
              <c:pt idx="713">
                <c:v>19.1922</c:v>
              </c:pt>
              <c:pt idx="714">
                <c:v>19.261099999999999</c:v>
              </c:pt>
              <c:pt idx="715">
                <c:v>19.149100000000001</c:v>
              </c:pt>
              <c:pt idx="716">
                <c:v>19.149100000000001</c:v>
              </c:pt>
              <c:pt idx="717">
                <c:v>19.1722</c:v>
              </c:pt>
              <c:pt idx="718">
                <c:v>19.159800000000001</c:v>
              </c:pt>
              <c:pt idx="719">
                <c:v>19.2182</c:v>
              </c:pt>
              <c:pt idx="720">
                <c:v>19.1799</c:v>
              </c:pt>
              <c:pt idx="721">
                <c:v>19.1799</c:v>
              </c:pt>
              <c:pt idx="722">
                <c:v>18.7422</c:v>
              </c:pt>
              <c:pt idx="723">
                <c:v>18.604800000000001</c:v>
              </c:pt>
              <c:pt idx="724">
                <c:v>18.6356</c:v>
              </c:pt>
              <c:pt idx="725">
                <c:v>18.630800000000001</c:v>
              </c:pt>
              <c:pt idx="726">
                <c:v>18.630800000000001</c:v>
              </c:pt>
              <c:pt idx="727">
                <c:v>18.414999999999999</c:v>
              </c:pt>
              <c:pt idx="728">
                <c:v>18.341899999999999</c:v>
              </c:pt>
              <c:pt idx="729">
                <c:v>18.3506</c:v>
              </c:pt>
              <c:pt idx="730">
                <c:v>18.5121</c:v>
              </c:pt>
              <c:pt idx="731">
                <c:v>18.5121</c:v>
              </c:pt>
              <c:pt idx="732">
                <c:v>18.7057</c:v>
              </c:pt>
              <c:pt idx="733">
                <c:v>18.7057</c:v>
              </c:pt>
              <c:pt idx="734">
                <c:v>18.7057</c:v>
              </c:pt>
              <c:pt idx="735">
                <c:v>18.7057</c:v>
              </c:pt>
              <c:pt idx="736">
                <c:v>18.7057</c:v>
              </c:pt>
              <c:pt idx="737">
                <c:v>18.491</c:v>
              </c:pt>
              <c:pt idx="738">
                <c:v>18.4953</c:v>
              </c:pt>
              <c:pt idx="739">
                <c:v>18.441800000000001</c:v>
              </c:pt>
              <c:pt idx="740">
                <c:v>18.465699999999998</c:v>
              </c:pt>
              <c:pt idx="741">
                <c:v>18.465699999999998</c:v>
              </c:pt>
              <c:pt idx="742">
                <c:v>18.148900000000001</c:v>
              </c:pt>
              <c:pt idx="743">
                <c:v>18.3734</c:v>
              </c:pt>
              <c:pt idx="744">
                <c:v>18.370699999999999</c:v>
              </c:pt>
              <c:pt idx="745">
                <c:v>18.412600000000001</c:v>
              </c:pt>
              <c:pt idx="746">
                <c:v>18.412600000000001</c:v>
              </c:pt>
              <c:pt idx="747">
                <c:v>18.637799999999999</c:v>
              </c:pt>
              <c:pt idx="748">
                <c:v>18.637799999999999</c:v>
              </c:pt>
              <c:pt idx="749">
                <c:v>18.529599999999999</c:v>
              </c:pt>
              <c:pt idx="750">
                <c:v>18.349799999999998</c:v>
              </c:pt>
              <c:pt idx="751">
                <c:v>18.349799999999998</c:v>
              </c:pt>
              <c:pt idx="752">
                <c:v>18.349299999999999</c:v>
              </c:pt>
              <c:pt idx="753">
                <c:v>18.268799999999999</c:v>
              </c:pt>
              <c:pt idx="754">
                <c:v>18.241599999999998</c:v>
              </c:pt>
              <c:pt idx="755">
                <c:v>18.2285</c:v>
              </c:pt>
              <c:pt idx="756">
                <c:v>18.2285</c:v>
              </c:pt>
              <c:pt idx="757">
                <c:v>18.264600000000002</c:v>
              </c:pt>
              <c:pt idx="758">
                <c:v>18.169499999999999</c:v>
              </c:pt>
              <c:pt idx="759">
                <c:v>18.200600000000001</c:v>
              </c:pt>
              <c:pt idx="760">
                <c:v>18.197500000000002</c:v>
              </c:pt>
              <c:pt idx="761">
                <c:v>18.1975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9.0633999999999997</c:v>
              </c:pt>
              <c:pt idx="1">
                <c:v>9.0633999999999997</c:v>
              </c:pt>
              <c:pt idx="2">
                <c:v>8.9496000000000002</c:v>
              </c:pt>
              <c:pt idx="3">
                <c:v>8.9404000000000003</c:v>
              </c:pt>
              <c:pt idx="4">
                <c:v>11.4762</c:v>
              </c:pt>
              <c:pt idx="5">
                <c:v>11.444100000000001</c:v>
              </c:pt>
              <c:pt idx="6">
                <c:v>11.444100000000001</c:v>
              </c:pt>
              <c:pt idx="7">
                <c:v>11.3042</c:v>
              </c:pt>
              <c:pt idx="8">
                <c:v>11.254099999999999</c:v>
              </c:pt>
              <c:pt idx="9">
                <c:v>11.195499999999999</c:v>
              </c:pt>
              <c:pt idx="10">
                <c:v>11.2104</c:v>
              </c:pt>
              <c:pt idx="11">
                <c:v>11.2104</c:v>
              </c:pt>
              <c:pt idx="12">
                <c:v>11.3409</c:v>
              </c:pt>
              <c:pt idx="13">
                <c:v>11.3581</c:v>
              </c:pt>
              <c:pt idx="14">
                <c:v>11.285399999999999</c:v>
              </c:pt>
              <c:pt idx="15">
                <c:v>11.285399999999999</c:v>
              </c:pt>
              <c:pt idx="16">
                <c:v>11.285399999999999</c:v>
              </c:pt>
              <c:pt idx="17">
                <c:v>11.2776</c:v>
              </c:pt>
              <c:pt idx="18">
                <c:v>11.261200000000001</c:v>
              </c:pt>
              <c:pt idx="19">
                <c:v>11.261200000000001</c:v>
              </c:pt>
              <c:pt idx="20">
                <c:v>11.253399999999999</c:v>
              </c:pt>
              <c:pt idx="21">
                <c:v>11.253399999999999</c:v>
              </c:pt>
              <c:pt idx="22">
                <c:v>11.301</c:v>
              </c:pt>
              <c:pt idx="23">
                <c:v>11.1173</c:v>
              </c:pt>
              <c:pt idx="24">
                <c:v>11.106400000000001</c:v>
              </c:pt>
              <c:pt idx="25">
                <c:v>11.1119</c:v>
              </c:pt>
              <c:pt idx="26">
                <c:v>11.1119</c:v>
              </c:pt>
              <c:pt idx="27">
                <c:v>11.097</c:v>
              </c:pt>
              <c:pt idx="28">
                <c:v>11.014900000000001</c:v>
              </c:pt>
              <c:pt idx="29">
                <c:v>11.008699999999999</c:v>
              </c:pt>
              <c:pt idx="30">
                <c:v>11.008699999999999</c:v>
              </c:pt>
              <c:pt idx="31">
                <c:v>11.008699999999999</c:v>
              </c:pt>
              <c:pt idx="32">
                <c:v>10.885199999999999</c:v>
              </c:pt>
              <c:pt idx="33">
                <c:v>10.8805</c:v>
              </c:pt>
              <c:pt idx="34">
                <c:v>10.8398</c:v>
              </c:pt>
              <c:pt idx="35">
                <c:v>10.826599999999999</c:v>
              </c:pt>
              <c:pt idx="36">
                <c:v>10.826599999999999</c:v>
              </c:pt>
              <c:pt idx="37">
                <c:v>10.911799999999999</c:v>
              </c:pt>
              <c:pt idx="38">
                <c:v>10.9407</c:v>
              </c:pt>
              <c:pt idx="39">
                <c:v>10.9407</c:v>
              </c:pt>
              <c:pt idx="40">
                <c:v>10.9673</c:v>
              </c:pt>
              <c:pt idx="41">
                <c:v>10.9673</c:v>
              </c:pt>
              <c:pt idx="42">
                <c:v>10.9016</c:v>
              </c:pt>
              <c:pt idx="43">
                <c:v>10.9344</c:v>
              </c:pt>
              <c:pt idx="44">
                <c:v>11.1119</c:v>
              </c:pt>
              <c:pt idx="45">
                <c:v>11.1275</c:v>
              </c:pt>
              <c:pt idx="46">
                <c:v>11.1275</c:v>
              </c:pt>
              <c:pt idx="47">
                <c:v>10.9688</c:v>
              </c:pt>
              <c:pt idx="48">
                <c:v>10.982100000000001</c:v>
              </c:pt>
              <c:pt idx="49">
                <c:v>10.9634</c:v>
              </c:pt>
              <c:pt idx="50">
                <c:v>10.980600000000001</c:v>
              </c:pt>
              <c:pt idx="51">
                <c:v>10.980600000000001</c:v>
              </c:pt>
              <c:pt idx="52">
                <c:v>10.926600000000001</c:v>
              </c:pt>
              <c:pt idx="53">
                <c:v>11.0032</c:v>
              </c:pt>
              <c:pt idx="54">
                <c:v>10.978199999999999</c:v>
              </c:pt>
              <c:pt idx="55">
                <c:v>10.9712</c:v>
              </c:pt>
              <c:pt idx="56">
                <c:v>10.9712</c:v>
              </c:pt>
              <c:pt idx="57">
                <c:v>10.9133</c:v>
              </c:pt>
              <c:pt idx="58">
                <c:v>10.9297</c:v>
              </c:pt>
              <c:pt idx="59">
                <c:v>11.0009</c:v>
              </c:pt>
              <c:pt idx="60">
                <c:v>10.945399999999999</c:v>
              </c:pt>
              <c:pt idx="61">
                <c:v>10.945399999999999</c:v>
              </c:pt>
              <c:pt idx="62">
                <c:v>10.828099999999999</c:v>
              </c:pt>
              <c:pt idx="63">
                <c:v>10.851599999999999</c:v>
              </c:pt>
              <c:pt idx="64">
                <c:v>10.801500000000001</c:v>
              </c:pt>
              <c:pt idx="65">
                <c:v>10.7601</c:v>
              </c:pt>
              <c:pt idx="66">
                <c:v>10.7601</c:v>
              </c:pt>
              <c:pt idx="67">
                <c:v>10.796900000000001</c:v>
              </c:pt>
              <c:pt idx="68">
                <c:v>10.825799999999999</c:v>
              </c:pt>
              <c:pt idx="69">
                <c:v>10.864100000000001</c:v>
              </c:pt>
              <c:pt idx="70">
                <c:v>10.945399999999999</c:v>
              </c:pt>
              <c:pt idx="71">
                <c:v>10.945399999999999</c:v>
              </c:pt>
              <c:pt idx="72">
                <c:v>6.2817999999999996</c:v>
              </c:pt>
              <c:pt idx="73">
                <c:v>6.3014000000000001</c:v>
              </c:pt>
              <c:pt idx="74">
                <c:v>6.3274999999999997</c:v>
              </c:pt>
              <c:pt idx="75">
                <c:v>6.3329000000000004</c:v>
              </c:pt>
              <c:pt idx="76">
                <c:v>6.3329000000000004</c:v>
              </c:pt>
              <c:pt idx="77">
                <c:v>6.3463000000000003</c:v>
              </c:pt>
              <c:pt idx="78">
                <c:v>6.3672000000000004</c:v>
              </c:pt>
              <c:pt idx="79">
                <c:v>6.3672000000000004</c:v>
              </c:pt>
              <c:pt idx="80">
                <c:v>6.3784000000000001</c:v>
              </c:pt>
              <c:pt idx="81">
                <c:v>6.3784000000000001</c:v>
              </c:pt>
              <c:pt idx="82">
                <c:v>6.3479999999999999</c:v>
              </c:pt>
              <c:pt idx="83">
                <c:v>6.3377999999999997</c:v>
              </c:pt>
              <c:pt idx="84">
                <c:v>6.3136999999999999</c:v>
              </c:pt>
              <c:pt idx="85">
                <c:v>6.2793000000000001</c:v>
              </c:pt>
              <c:pt idx="86">
                <c:v>6.2793000000000001</c:v>
              </c:pt>
              <c:pt idx="87">
                <c:v>6.3338000000000001</c:v>
              </c:pt>
              <c:pt idx="88">
                <c:v>6.3253000000000004</c:v>
              </c:pt>
              <c:pt idx="89">
                <c:v>6.3204000000000002</c:v>
              </c:pt>
              <c:pt idx="90">
                <c:v>6.3159000000000001</c:v>
              </c:pt>
              <c:pt idx="91">
                <c:v>6.3159000000000001</c:v>
              </c:pt>
              <c:pt idx="92">
                <c:v>6.3140999999999998</c:v>
              </c:pt>
              <c:pt idx="93">
                <c:v>6.3140999999999998</c:v>
              </c:pt>
              <c:pt idx="94">
                <c:v>6.2770000000000001</c:v>
              </c:pt>
              <c:pt idx="95">
                <c:v>6.2332999999999998</c:v>
              </c:pt>
              <c:pt idx="96">
                <c:v>6.2332999999999998</c:v>
              </c:pt>
              <c:pt idx="97">
                <c:v>6.2332999999999998</c:v>
              </c:pt>
              <c:pt idx="98">
                <c:v>6.2346000000000004</c:v>
              </c:pt>
              <c:pt idx="99">
                <c:v>6.2511000000000001</c:v>
              </c:pt>
              <c:pt idx="100">
                <c:v>6.2577999999999996</c:v>
              </c:pt>
              <c:pt idx="101">
                <c:v>6.2577999999999996</c:v>
              </c:pt>
              <c:pt idx="102">
                <c:v>6.2583000000000002</c:v>
              </c:pt>
              <c:pt idx="103">
                <c:v>6.2534000000000001</c:v>
              </c:pt>
              <c:pt idx="104">
                <c:v>6.2930999999999999</c:v>
              </c:pt>
              <c:pt idx="105">
                <c:v>6.3463000000000003</c:v>
              </c:pt>
              <c:pt idx="106">
                <c:v>6.3463000000000003</c:v>
              </c:pt>
              <c:pt idx="107">
                <c:v>6.3699000000000003</c:v>
              </c:pt>
              <c:pt idx="108">
                <c:v>6.3377999999999997</c:v>
              </c:pt>
              <c:pt idx="109">
                <c:v>6.3529999999999998</c:v>
              </c:pt>
              <c:pt idx="110">
                <c:v>6.3905000000000003</c:v>
              </c:pt>
              <c:pt idx="111">
                <c:v>6.3905000000000003</c:v>
              </c:pt>
              <c:pt idx="112">
                <c:v>6.5270999999999999</c:v>
              </c:pt>
              <c:pt idx="113">
                <c:v>6.5172999999999996</c:v>
              </c:pt>
              <c:pt idx="114">
                <c:v>6.5462999999999996</c:v>
              </c:pt>
              <c:pt idx="115">
                <c:v>6.5186000000000002</c:v>
              </c:pt>
              <c:pt idx="116">
                <c:v>6.5186000000000002</c:v>
              </c:pt>
              <c:pt idx="117">
                <c:v>6.5526</c:v>
              </c:pt>
              <c:pt idx="118">
                <c:v>6.5690999999999997</c:v>
              </c:pt>
              <c:pt idx="119">
                <c:v>6.5731000000000002</c:v>
              </c:pt>
              <c:pt idx="120">
                <c:v>6.5986000000000002</c:v>
              </c:pt>
              <c:pt idx="121">
                <c:v>6.5986000000000002</c:v>
              </c:pt>
              <c:pt idx="122">
                <c:v>6.62</c:v>
              </c:pt>
              <c:pt idx="123">
                <c:v>6.6266999999999996</c:v>
              </c:pt>
              <c:pt idx="124">
                <c:v>6.6673</c:v>
              </c:pt>
              <c:pt idx="125">
                <c:v>6.6763000000000003</c:v>
              </c:pt>
              <c:pt idx="126">
                <c:v>6.6763000000000003</c:v>
              </c:pt>
              <c:pt idx="127">
                <c:v>6.7619999999999996</c:v>
              </c:pt>
              <c:pt idx="128">
                <c:v>6.8079999999999998</c:v>
              </c:pt>
              <c:pt idx="129">
                <c:v>6.8022</c:v>
              </c:pt>
              <c:pt idx="130">
                <c:v>6.7931999999999997</c:v>
              </c:pt>
              <c:pt idx="131">
                <c:v>6.7931999999999997</c:v>
              </c:pt>
              <c:pt idx="132">
                <c:v>6.7690999999999999</c:v>
              </c:pt>
              <c:pt idx="133">
                <c:v>6.7766999999999999</c:v>
              </c:pt>
              <c:pt idx="134">
                <c:v>6.7695999999999996</c:v>
              </c:pt>
              <c:pt idx="135">
                <c:v>6.7723000000000004</c:v>
              </c:pt>
              <c:pt idx="136">
                <c:v>6.7723000000000004</c:v>
              </c:pt>
              <c:pt idx="137">
                <c:v>6.8089000000000004</c:v>
              </c:pt>
              <c:pt idx="138">
                <c:v>6.8007999999999997</c:v>
              </c:pt>
              <c:pt idx="139">
                <c:v>6.8281000000000001</c:v>
              </c:pt>
              <c:pt idx="140">
                <c:v>6.7910000000000004</c:v>
              </c:pt>
              <c:pt idx="141">
                <c:v>6.7910000000000004</c:v>
              </c:pt>
              <c:pt idx="142">
                <c:v>6.7771999999999997</c:v>
              </c:pt>
              <c:pt idx="143">
                <c:v>6.7723000000000004</c:v>
              </c:pt>
              <c:pt idx="144">
                <c:v>7.0724</c:v>
              </c:pt>
              <c:pt idx="145">
                <c:v>7.0654000000000003</c:v>
              </c:pt>
              <c:pt idx="146">
                <c:v>7.0654000000000003</c:v>
              </c:pt>
              <c:pt idx="147">
                <c:v>7.0705999999999998</c:v>
              </c:pt>
              <c:pt idx="148">
                <c:v>7.0342000000000002</c:v>
              </c:pt>
              <c:pt idx="149">
                <c:v>6.9795999999999996</c:v>
              </c:pt>
              <c:pt idx="150">
                <c:v>6.9077000000000002</c:v>
              </c:pt>
              <c:pt idx="151">
                <c:v>6.9077000000000002</c:v>
              </c:pt>
              <c:pt idx="152">
                <c:v>6.9801000000000002</c:v>
              </c:pt>
              <c:pt idx="153">
                <c:v>6.9856999999999996</c:v>
              </c:pt>
              <c:pt idx="154">
                <c:v>7.0069999999999997</c:v>
              </c:pt>
              <c:pt idx="155">
                <c:v>7.0218999999999996</c:v>
              </c:pt>
              <c:pt idx="156">
                <c:v>7.0218999999999996</c:v>
              </c:pt>
              <c:pt idx="157">
                <c:v>7.0465</c:v>
              </c:pt>
              <c:pt idx="158">
                <c:v>7.1528</c:v>
              </c:pt>
              <c:pt idx="159">
                <c:v>7.2767999999999997</c:v>
              </c:pt>
              <c:pt idx="160">
                <c:v>7.2995000000000001</c:v>
              </c:pt>
              <c:pt idx="161">
                <c:v>7.2995000000000001</c:v>
              </c:pt>
              <c:pt idx="162">
                <c:v>7.2447999999999997</c:v>
              </c:pt>
              <c:pt idx="163">
                <c:v>7.2344999999999997</c:v>
              </c:pt>
              <c:pt idx="164">
                <c:v>7.2577999999999996</c:v>
              </c:pt>
              <c:pt idx="165">
                <c:v>7.3361999999999998</c:v>
              </c:pt>
              <c:pt idx="166">
                <c:v>7.3361999999999998</c:v>
              </c:pt>
              <c:pt idx="167">
                <c:v>7.3989000000000003</c:v>
              </c:pt>
              <c:pt idx="168">
                <c:v>7.3914999999999997</c:v>
              </c:pt>
              <c:pt idx="169">
                <c:v>7.5308000000000002</c:v>
              </c:pt>
              <c:pt idx="170">
                <c:v>7.45</c:v>
              </c:pt>
              <c:pt idx="171">
                <c:v>7.45</c:v>
              </c:pt>
              <c:pt idx="172">
                <c:v>7.4291</c:v>
              </c:pt>
              <c:pt idx="173">
                <c:v>7.3692000000000002</c:v>
              </c:pt>
              <c:pt idx="174">
                <c:v>7.3121</c:v>
              </c:pt>
              <c:pt idx="175">
                <c:v>7.3014000000000001</c:v>
              </c:pt>
              <c:pt idx="176">
                <c:v>7.3014000000000001</c:v>
              </c:pt>
              <c:pt idx="177">
                <c:v>7.3106999999999998</c:v>
              </c:pt>
              <c:pt idx="178">
                <c:v>7.3334000000000001</c:v>
              </c:pt>
              <c:pt idx="179">
                <c:v>7.3334000000000001</c:v>
              </c:pt>
              <c:pt idx="180">
                <c:v>7.3334000000000001</c:v>
              </c:pt>
              <c:pt idx="181">
                <c:v>7.3334000000000001</c:v>
              </c:pt>
              <c:pt idx="182">
                <c:v>7.1769999999999996</c:v>
              </c:pt>
              <c:pt idx="183">
                <c:v>7.1936999999999998</c:v>
              </c:pt>
              <c:pt idx="184">
                <c:v>7.1858000000000004</c:v>
              </c:pt>
              <c:pt idx="185">
                <c:v>7.0603999999999996</c:v>
              </c:pt>
              <c:pt idx="186">
                <c:v>7.0603999999999996</c:v>
              </c:pt>
              <c:pt idx="187">
                <c:v>7.0484</c:v>
              </c:pt>
              <c:pt idx="188">
                <c:v>7.0594999999999999</c:v>
              </c:pt>
              <c:pt idx="189">
                <c:v>7.0460000000000003</c:v>
              </c:pt>
              <c:pt idx="190">
                <c:v>7.1425999999999998</c:v>
              </c:pt>
              <c:pt idx="191">
                <c:v>7.1425999999999998</c:v>
              </c:pt>
              <c:pt idx="192">
                <c:v>7.28</c:v>
              </c:pt>
              <c:pt idx="193">
                <c:v>7.3148999999999997</c:v>
              </c:pt>
              <c:pt idx="194">
                <c:v>7.3148999999999997</c:v>
              </c:pt>
              <c:pt idx="195">
                <c:v>7.3014000000000001</c:v>
              </c:pt>
              <c:pt idx="196">
                <c:v>7.3014000000000001</c:v>
              </c:pt>
              <c:pt idx="197">
                <c:v>7.2206000000000001</c:v>
              </c:pt>
              <c:pt idx="198">
                <c:v>7.1959999999999997</c:v>
              </c:pt>
              <c:pt idx="199">
                <c:v>7.2016</c:v>
              </c:pt>
              <c:pt idx="200">
                <c:v>7.2196999999999996</c:v>
              </c:pt>
              <c:pt idx="201">
                <c:v>7.2196999999999996</c:v>
              </c:pt>
              <c:pt idx="202">
                <c:v>7.1988000000000003</c:v>
              </c:pt>
              <c:pt idx="203">
                <c:v>7.2192999999999996</c:v>
              </c:pt>
              <c:pt idx="204">
                <c:v>7.1974999999999998</c:v>
              </c:pt>
              <c:pt idx="205">
                <c:v>7.2003000000000004</c:v>
              </c:pt>
              <c:pt idx="206">
                <c:v>7.2003000000000004</c:v>
              </c:pt>
              <c:pt idx="207">
                <c:v>7.2253999999999996</c:v>
              </c:pt>
              <c:pt idx="208">
                <c:v>7.2267999999999999</c:v>
              </c:pt>
              <c:pt idx="209">
                <c:v>7.2466999999999997</c:v>
              </c:pt>
              <c:pt idx="210">
                <c:v>7.2824999999999998</c:v>
              </c:pt>
              <c:pt idx="211">
                <c:v>7.2824999999999998</c:v>
              </c:pt>
              <c:pt idx="212">
                <c:v>7.3220000000000001</c:v>
              </c:pt>
              <c:pt idx="213">
                <c:v>7.2309000000000001</c:v>
              </c:pt>
              <c:pt idx="214">
                <c:v>7.3052999999999999</c:v>
              </c:pt>
              <c:pt idx="215">
                <c:v>7.407</c:v>
              </c:pt>
              <c:pt idx="216">
                <c:v>7.407</c:v>
              </c:pt>
              <c:pt idx="217">
                <c:v>7.4831000000000003</c:v>
              </c:pt>
              <c:pt idx="218">
                <c:v>7.5282</c:v>
              </c:pt>
              <c:pt idx="219">
                <c:v>7.5022000000000002</c:v>
              </c:pt>
              <c:pt idx="220">
                <c:v>7.4938000000000002</c:v>
              </c:pt>
              <c:pt idx="221">
                <c:v>7.4938000000000002</c:v>
              </c:pt>
              <c:pt idx="222">
                <c:v>7.5030999999999999</c:v>
              </c:pt>
              <c:pt idx="223">
                <c:v>7.5129000000000001</c:v>
              </c:pt>
              <c:pt idx="224">
                <c:v>7.4785000000000004</c:v>
              </c:pt>
              <c:pt idx="225">
                <c:v>7.4993999999999996</c:v>
              </c:pt>
              <c:pt idx="226">
                <c:v>7.4993999999999996</c:v>
              </c:pt>
              <c:pt idx="227">
                <c:v>7.4993999999999996</c:v>
              </c:pt>
              <c:pt idx="228">
                <c:v>7.4993999999999996</c:v>
              </c:pt>
              <c:pt idx="229">
                <c:v>7.4886999999999997</c:v>
              </c:pt>
              <c:pt idx="230">
                <c:v>7.4980000000000002</c:v>
              </c:pt>
              <c:pt idx="231">
                <c:v>7.4980000000000002</c:v>
              </c:pt>
              <c:pt idx="232">
                <c:v>7.4850000000000003</c:v>
              </c:pt>
              <c:pt idx="233">
                <c:v>7.4821999999999997</c:v>
              </c:pt>
              <c:pt idx="234">
                <c:v>7.4706000000000001</c:v>
              </c:pt>
              <c:pt idx="235">
                <c:v>7.4595000000000002</c:v>
              </c:pt>
              <c:pt idx="236">
                <c:v>7.4595000000000002</c:v>
              </c:pt>
              <c:pt idx="237">
                <c:v>7.4032999999999998</c:v>
              </c:pt>
              <c:pt idx="238">
                <c:v>7.3916000000000004</c:v>
              </c:pt>
              <c:pt idx="239">
                <c:v>7.3642000000000003</c:v>
              </c:pt>
              <c:pt idx="240">
                <c:v>7.1064999999999996</c:v>
              </c:pt>
              <c:pt idx="241">
                <c:v>7.1064999999999996</c:v>
              </c:pt>
              <c:pt idx="242">
                <c:v>7.4019000000000004</c:v>
              </c:pt>
              <c:pt idx="243">
                <c:v>7.3703000000000003</c:v>
              </c:pt>
              <c:pt idx="244">
                <c:v>7.3238000000000003</c:v>
              </c:pt>
              <c:pt idx="245">
                <c:v>7.3002000000000002</c:v>
              </c:pt>
              <c:pt idx="246">
                <c:v>7.3002000000000002</c:v>
              </c:pt>
              <c:pt idx="247">
                <c:v>7.2895000000000003</c:v>
              </c:pt>
              <c:pt idx="248">
                <c:v>7.2895000000000003</c:v>
              </c:pt>
              <c:pt idx="249">
                <c:v>7.2895000000000003</c:v>
              </c:pt>
              <c:pt idx="250">
                <c:v>7.2968999999999999</c:v>
              </c:pt>
              <c:pt idx="251">
                <c:v>7.2968999999999999</c:v>
              </c:pt>
              <c:pt idx="252">
                <c:v>7.4993999999999996</c:v>
              </c:pt>
              <c:pt idx="253">
                <c:v>7.5087000000000002</c:v>
              </c:pt>
              <c:pt idx="254">
                <c:v>7.5170000000000003</c:v>
              </c:pt>
              <c:pt idx="255">
                <c:v>7.5290999999999997</c:v>
              </c:pt>
              <c:pt idx="256">
                <c:v>7.5290999999999997</c:v>
              </c:pt>
              <c:pt idx="257">
                <c:v>7.5058999999999996</c:v>
              </c:pt>
              <c:pt idx="258">
                <c:v>7.5606999999999998</c:v>
              </c:pt>
              <c:pt idx="259">
                <c:v>7.5263</c:v>
              </c:pt>
              <c:pt idx="260">
                <c:v>7.5332999999999997</c:v>
              </c:pt>
              <c:pt idx="261">
                <c:v>7.5332999999999997</c:v>
              </c:pt>
              <c:pt idx="262">
                <c:v>7.1585000000000001</c:v>
              </c:pt>
              <c:pt idx="263">
                <c:v>7.1734</c:v>
              </c:pt>
              <c:pt idx="264">
                <c:v>7.2087000000000003</c:v>
              </c:pt>
              <c:pt idx="265">
                <c:v>7.2104999999999997</c:v>
              </c:pt>
              <c:pt idx="266">
                <c:v>7.2104999999999997</c:v>
              </c:pt>
              <c:pt idx="267">
                <c:v>7.3042999999999996</c:v>
              </c:pt>
              <c:pt idx="268">
                <c:v>11.9842</c:v>
              </c:pt>
              <c:pt idx="269">
                <c:v>12.031499999999999</c:v>
              </c:pt>
              <c:pt idx="270">
                <c:v>12.0025</c:v>
              </c:pt>
              <c:pt idx="271">
                <c:v>12.0025</c:v>
              </c:pt>
              <c:pt idx="272">
                <c:v>12.024699999999999</c:v>
              </c:pt>
              <c:pt idx="273">
                <c:v>12.078900000000001</c:v>
              </c:pt>
              <c:pt idx="274">
                <c:v>12.045999999999999</c:v>
              </c:pt>
              <c:pt idx="275">
                <c:v>12.072699999999999</c:v>
              </c:pt>
              <c:pt idx="276">
                <c:v>12.072699999999999</c:v>
              </c:pt>
              <c:pt idx="277">
                <c:v>12.039899999999999</c:v>
              </c:pt>
              <c:pt idx="278">
                <c:v>12.059799999999999</c:v>
              </c:pt>
              <c:pt idx="279">
                <c:v>12.198700000000001</c:v>
              </c:pt>
              <c:pt idx="280">
                <c:v>12.161300000000001</c:v>
              </c:pt>
              <c:pt idx="281">
                <c:v>12.161300000000001</c:v>
              </c:pt>
              <c:pt idx="282">
                <c:v>12.187200000000001</c:v>
              </c:pt>
              <c:pt idx="283">
                <c:v>12.207000000000001</c:v>
              </c:pt>
              <c:pt idx="284">
                <c:v>12.178100000000001</c:v>
              </c:pt>
              <c:pt idx="285">
                <c:v>12.192500000000001</c:v>
              </c:pt>
              <c:pt idx="286">
                <c:v>12.192500000000001</c:v>
              </c:pt>
              <c:pt idx="287">
                <c:v>12.257400000000001</c:v>
              </c:pt>
              <c:pt idx="288">
                <c:v>12.238300000000001</c:v>
              </c:pt>
              <c:pt idx="289">
                <c:v>12.3001</c:v>
              </c:pt>
              <c:pt idx="290">
                <c:v>12.2704</c:v>
              </c:pt>
              <c:pt idx="291">
                <c:v>12.2704</c:v>
              </c:pt>
              <c:pt idx="292">
                <c:v>12.226900000000001</c:v>
              </c:pt>
              <c:pt idx="293">
                <c:v>12.4184</c:v>
              </c:pt>
              <c:pt idx="294">
                <c:v>12.4711</c:v>
              </c:pt>
              <c:pt idx="295">
                <c:v>12.4818</c:v>
              </c:pt>
              <c:pt idx="296">
                <c:v>12.4818</c:v>
              </c:pt>
              <c:pt idx="297">
                <c:v>12.4764</c:v>
              </c:pt>
              <c:pt idx="298">
                <c:v>12.4428</c:v>
              </c:pt>
              <c:pt idx="299">
                <c:v>12.4283</c:v>
              </c:pt>
              <c:pt idx="300">
                <c:v>12.407</c:v>
              </c:pt>
              <c:pt idx="301">
                <c:v>12.407</c:v>
              </c:pt>
              <c:pt idx="302">
                <c:v>12.3703</c:v>
              </c:pt>
              <c:pt idx="303">
                <c:v>12.3734</c:v>
              </c:pt>
              <c:pt idx="304">
                <c:v>12.3734</c:v>
              </c:pt>
              <c:pt idx="305">
                <c:v>12.3513</c:v>
              </c:pt>
              <c:pt idx="306">
                <c:v>12.3513</c:v>
              </c:pt>
              <c:pt idx="307">
                <c:v>12.2918</c:v>
              </c:pt>
              <c:pt idx="308">
                <c:v>12.2887</c:v>
              </c:pt>
              <c:pt idx="309">
                <c:v>12.3001</c:v>
              </c:pt>
              <c:pt idx="310">
                <c:v>12.2826</c:v>
              </c:pt>
              <c:pt idx="311">
                <c:v>12.2826</c:v>
              </c:pt>
              <c:pt idx="312">
                <c:v>12.238300000000001</c:v>
              </c:pt>
              <c:pt idx="313">
                <c:v>12.2483</c:v>
              </c:pt>
              <c:pt idx="314">
                <c:v>12.252800000000001</c:v>
              </c:pt>
              <c:pt idx="315">
                <c:v>12.252800000000001</c:v>
              </c:pt>
              <c:pt idx="316">
                <c:v>12.252800000000001</c:v>
              </c:pt>
              <c:pt idx="317">
                <c:v>12.171900000000001</c:v>
              </c:pt>
              <c:pt idx="318">
                <c:v>12.171900000000001</c:v>
              </c:pt>
              <c:pt idx="319">
                <c:v>12.155200000000001</c:v>
              </c:pt>
              <c:pt idx="320">
                <c:v>12.189500000000001</c:v>
              </c:pt>
              <c:pt idx="321">
                <c:v>12.189500000000001</c:v>
              </c:pt>
              <c:pt idx="322">
                <c:v>12.2849</c:v>
              </c:pt>
              <c:pt idx="323">
                <c:v>12.2979</c:v>
              </c:pt>
              <c:pt idx="324">
                <c:v>12.3131</c:v>
              </c:pt>
              <c:pt idx="325">
                <c:v>12.3131</c:v>
              </c:pt>
              <c:pt idx="326">
                <c:v>12.3131</c:v>
              </c:pt>
              <c:pt idx="327">
                <c:v>12.3681</c:v>
              </c:pt>
              <c:pt idx="328">
                <c:v>12.3726</c:v>
              </c:pt>
              <c:pt idx="329">
                <c:v>12.4009</c:v>
              </c:pt>
              <c:pt idx="330">
                <c:v>12.4642</c:v>
              </c:pt>
              <c:pt idx="331">
                <c:v>12.4642</c:v>
              </c:pt>
              <c:pt idx="332">
                <c:v>12.4566</c:v>
              </c:pt>
              <c:pt idx="333">
                <c:v>11.8765</c:v>
              </c:pt>
              <c:pt idx="334">
                <c:v>11.1318</c:v>
              </c:pt>
              <c:pt idx="335">
                <c:v>11.1562</c:v>
              </c:pt>
              <c:pt idx="336">
                <c:v>11.1562</c:v>
              </c:pt>
              <c:pt idx="337">
                <c:v>11.135199999999999</c:v>
              </c:pt>
              <c:pt idx="338">
                <c:v>11.1433</c:v>
              </c:pt>
              <c:pt idx="339">
                <c:v>11.096500000000001</c:v>
              </c:pt>
              <c:pt idx="340">
                <c:v>11.036099999999999</c:v>
              </c:pt>
              <c:pt idx="341">
                <c:v>11.036099999999999</c:v>
              </c:pt>
              <c:pt idx="342">
                <c:v>10.9785</c:v>
              </c:pt>
              <c:pt idx="343">
                <c:v>10.9785</c:v>
              </c:pt>
              <c:pt idx="344">
                <c:v>11.004899999999999</c:v>
              </c:pt>
              <c:pt idx="345">
                <c:v>11.004899999999999</c:v>
              </c:pt>
              <c:pt idx="346">
                <c:v>11.004899999999999</c:v>
              </c:pt>
              <c:pt idx="347">
                <c:v>10.998799999999999</c:v>
              </c:pt>
              <c:pt idx="348">
                <c:v>11.011699999999999</c:v>
              </c:pt>
              <c:pt idx="349">
                <c:v>11.0212</c:v>
              </c:pt>
              <c:pt idx="350">
                <c:v>11.010999999999999</c:v>
              </c:pt>
              <c:pt idx="351">
                <c:v>11.010999999999999</c:v>
              </c:pt>
              <c:pt idx="352">
                <c:v>10.998799999999999</c:v>
              </c:pt>
              <c:pt idx="353">
                <c:v>10.906599999999999</c:v>
              </c:pt>
              <c:pt idx="354">
                <c:v>10.882099999999999</c:v>
              </c:pt>
              <c:pt idx="355">
                <c:v>10.8468</c:v>
              </c:pt>
              <c:pt idx="356">
                <c:v>10.8468</c:v>
              </c:pt>
              <c:pt idx="357">
                <c:v>10.8848</c:v>
              </c:pt>
              <c:pt idx="358">
                <c:v>10.8848</c:v>
              </c:pt>
              <c:pt idx="359">
                <c:v>10.8407</c:v>
              </c:pt>
              <c:pt idx="360">
                <c:v>10.831899999999999</c:v>
              </c:pt>
              <c:pt idx="361">
                <c:v>10.831899999999999</c:v>
              </c:pt>
              <c:pt idx="362">
                <c:v>10.795299999999999</c:v>
              </c:pt>
              <c:pt idx="363">
                <c:v>10.795299999999999</c:v>
              </c:pt>
              <c:pt idx="364">
                <c:v>10.7464</c:v>
              </c:pt>
              <c:pt idx="365">
                <c:v>10.756600000000001</c:v>
              </c:pt>
              <c:pt idx="366">
                <c:v>10.756600000000001</c:v>
              </c:pt>
              <c:pt idx="367">
                <c:v>10.762</c:v>
              </c:pt>
              <c:pt idx="368">
                <c:v>10.7675</c:v>
              </c:pt>
              <c:pt idx="369">
                <c:v>10.7675</c:v>
              </c:pt>
              <c:pt idx="370">
                <c:v>10.743</c:v>
              </c:pt>
              <c:pt idx="371">
                <c:v>10.743</c:v>
              </c:pt>
              <c:pt idx="372">
                <c:v>10.7186</c:v>
              </c:pt>
              <c:pt idx="373">
                <c:v>10.7037</c:v>
              </c:pt>
              <c:pt idx="374">
                <c:v>10.702999999999999</c:v>
              </c:pt>
              <c:pt idx="375">
                <c:v>10.6813</c:v>
              </c:pt>
              <c:pt idx="376">
                <c:v>10.6813</c:v>
              </c:pt>
              <c:pt idx="377">
                <c:v>10.4642</c:v>
              </c:pt>
              <c:pt idx="378">
                <c:v>10.382099999999999</c:v>
              </c:pt>
              <c:pt idx="379">
                <c:v>10.411300000000001</c:v>
              </c:pt>
              <c:pt idx="380">
                <c:v>10.393000000000001</c:v>
              </c:pt>
              <c:pt idx="381">
                <c:v>10.393000000000001</c:v>
              </c:pt>
              <c:pt idx="382">
                <c:v>10.429600000000001</c:v>
              </c:pt>
              <c:pt idx="383">
                <c:v>10.4038</c:v>
              </c:pt>
              <c:pt idx="384">
                <c:v>10.3482</c:v>
              </c:pt>
              <c:pt idx="385">
                <c:v>10.343400000000001</c:v>
              </c:pt>
              <c:pt idx="386">
                <c:v>10.343400000000001</c:v>
              </c:pt>
              <c:pt idx="387">
                <c:v>10.4391</c:v>
              </c:pt>
              <c:pt idx="388">
                <c:v>10.4527</c:v>
              </c:pt>
              <c:pt idx="389">
                <c:v>10.355700000000001</c:v>
              </c:pt>
              <c:pt idx="390">
                <c:v>10.393000000000001</c:v>
              </c:pt>
              <c:pt idx="391">
                <c:v>10.393000000000001</c:v>
              </c:pt>
              <c:pt idx="392">
                <c:v>10.351599999999999</c:v>
              </c:pt>
              <c:pt idx="393">
                <c:v>10.3421</c:v>
              </c:pt>
              <c:pt idx="394">
                <c:v>10.3848</c:v>
              </c:pt>
              <c:pt idx="395">
                <c:v>10.4574</c:v>
              </c:pt>
              <c:pt idx="396">
                <c:v>10.4574</c:v>
              </c:pt>
              <c:pt idx="397">
                <c:v>10.4411</c:v>
              </c:pt>
              <c:pt idx="398">
                <c:v>10.4656</c:v>
              </c:pt>
              <c:pt idx="399">
                <c:v>10.435700000000001</c:v>
              </c:pt>
              <c:pt idx="400">
                <c:v>10.435700000000001</c:v>
              </c:pt>
              <c:pt idx="401">
                <c:v>10.435700000000001</c:v>
              </c:pt>
              <c:pt idx="402">
                <c:v>10.423500000000001</c:v>
              </c:pt>
              <c:pt idx="403">
                <c:v>10.454000000000001</c:v>
              </c:pt>
              <c:pt idx="404">
                <c:v>10.560499999999999</c:v>
              </c:pt>
              <c:pt idx="405">
                <c:v>10.5768</c:v>
              </c:pt>
              <c:pt idx="406">
                <c:v>10.5768</c:v>
              </c:pt>
              <c:pt idx="407">
                <c:v>10.6137</c:v>
              </c:pt>
              <c:pt idx="408">
                <c:v>10.6386</c:v>
              </c:pt>
              <c:pt idx="409">
                <c:v>10.6393</c:v>
              </c:pt>
              <c:pt idx="410">
                <c:v>10.635899999999999</c:v>
              </c:pt>
              <c:pt idx="411">
                <c:v>10.635899999999999</c:v>
              </c:pt>
              <c:pt idx="412">
                <c:v>10.7501</c:v>
              </c:pt>
              <c:pt idx="413">
                <c:v>10.7781</c:v>
              </c:pt>
              <c:pt idx="414">
                <c:v>10.727</c:v>
              </c:pt>
              <c:pt idx="415">
                <c:v>10.7196</c:v>
              </c:pt>
              <c:pt idx="416">
                <c:v>10.7196</c:v>
              </c:pt>
              <c:pt idx="417">
                <c:v>10.686</c:v>
              </c:pt>
              <c:pt idx="418">
                <c:v>10.650399999999999</c:v>
              </c:pt>
              <c:pt idx="419">
                <c:v>10.6854</c:v>
              </c:pt>
              <c:pt idx="420">
                <c:v>10.7418</c:v>
              </c:pt>
              <c:pt idx="421">
                <c:v>10.7418</c:v>
              </c:pt>
              <c:pt idx="422">
                <c:v>10.683299999999999</c:v>
              </c:pt>
              <c:pt idx="423">
                <c:v>10.705500000000001</c:v>
              </c:pt>
              <c:pt idx="424">
                <c:v>10.7089</c:v>
              </c:pt>
              <c:pt idx="425">
                <c:v>10.6927</c:v>
              </c:pt>
              <c:pt idx="426">
                <c:v>10.6927</c:v>
              </c:pt>
              <c:pt idx="427">
                <c:v>10.620100000000001</c:v>
              </c:pt>
              <c:pt idx="428">
                <c:v>10.5657</c:v>
              </c:pt>
              <c:pt idx="429">
                <c:v>10.4863</c:v>
              </c:pt>
              <c:pt idx="430">
                <c:v>10.4903</c:v>
              </c:pt>
              <c:pt idx="431">
                <c:v>10.4903</c:v>
              </c:pt>
              <c:pt idx="432">
                <c:v>10.4903</c:v>
              </c:pt>
              <c:pt idx="433">
                <c:v>10.4903</c:v>
              </c:pt>
              <c:pt idx="434">
                <c:v>10.489699999999999</c:v>
              </c:pt>
              <c:pt idx="435">
                <c:v>10.467499999999999</c:v>
              </c:pt>
              <c:pt idx="436">
                <c:v>10.467499999999999</c:v>
              </c:pt>
              <c:pt idx="437">
                <c:v>10.0573</c:v>
              </c:pt>
              <c:pt idx="438">
                <c:v>10.1037</c:v>
              </c:pt>
              <c:pt idx="439">
                <c:v>10.050599999999999</c:v>
              </c:pt>
              <c:pt idx="440">
                <c:v>10.175000000000001</c:v>
              </c:pt>
              <c:pt idx="441">
                <c:v>10.175000000000001</c:v>
              </c:pt>
              <c:pt idx="442">
                <c:v>10.135300000000001</c:v>
              </c:pt>
              <c:pt idx="443">
                <c:v>10.1783</c:v>
              </c:pt>
              <c:pt idx="444">
                <c:v>10.250299999999999</c:v>
              </c:pt>
              <c:pt idx="445">
                <c:v>10.187099999999999</c:v>
              </c:pt>
              <c:pt idx="446">
                <c:v>10.187099999999999</c:v>
              </c:pt>
              <c:pt idx="447">
                <c:v>10.1655</c:v>
              </c:pt>
              <c:pt idx="448">
                <c:v>10.146000000000001</c:v>
              </c:pt>
              <c:pt idx="449">
                <c:v>10.1259</c:v>
              </c:pt>
              <c:pt idx="450">
                <c:v>10.179</c:v>
              </c:pt>
              <c:pt idx="451">
                <c:v>10.179</c:v>
              </c:pt>
              <c:pt idx="452">
                <c:v>10.130599999999999</c:v>
              </c:pt>
              <c:pt idx="453">
                <c:v>10.1911</c:v>
              </c:pt>
              <c:pt idx="454">
                <c:v>10.2866</c:v>
              </c:pt>
              <c:pt idx="455">
                <c:v>10.2866</c:v>
              </c:pt>
              <c:pt idx="456">
                <c:v>10.2866</c:v>
              </c:pt>
              <c:pt idx="457">
                <c:v>10.2691</c:v>
              </c:pt>
              <c:pt idx="458">
                <c:v>10.2758</c:v>
              </c:pt>
              <c:pt idx="459">
                <c:v>10.2859</c:v>
              </c:pt>
              <c:pt idx="460">
                <c:v>10.2812</c:v>
              </c:pt>
              <c:pt idx="461">
                <c:v>10.2812</c:v>
              </c:pt>
              <c:pt idx="462">
                <c:v>10.3041</c:v>
              </c:pt>
              <c:pt idx="463">
                <c:v>9.8056000000000001</c:v>
              </c:pt>
              <c:pt idx="464">
                <c:v>9.8106000000000009</c:v>
              </c:pt>
              <c:pt idx="465">
                <c:v>9.8252000000000006</c:v>
              </c:pt>
              <c:pt idx="466">
                <c:v>9.8252000000000006</c:v>
              </c:pt>
              <c:pt idx="467">
                <c:v>9.8252000000000006</c:v>
              </c:pt>
              <c:pt idx="468">
                <c:v>9.8252000000000006</c:v>
              </c:pt>
              <c:pt idx="469">
                <c:v>9.8252000000000006</c:v>
              </c:pt>
              <c:pt idx="470">
                <c:v>9.8475000000000001</c:v>
              </c:pt>
              <c:pt idx="471">
                <c:v>9.8475000000000001</c:v>
              </c:pt>
              <c:pt idx="472">
                <c:v>9.8569999999999993</c:v>
              </c:pt>
              <c:pt idx="473">
                <c:v>9.8716000000000008</c:v>
              </c:pt>
              <c:pt idx="474">
                <c:v>9.89</c:v>
              </c:pt>
              <c:pt idx="475">
                <c:v>9.89</c:v>
              </c:pt>
              <c:pt idx="476">
                <c:v>9.89</c:v>
              </c:pt>
              <c:pt idx="477">
                <c:v>9.8836999999999993</c:v>
              </c:pt>
              <c:pt idx="478">
                <c:v>9.9071999999999996</c:v>
              </c:pt>
              <c:pt idx="479">
                <c:v>9.9255999999999993</c:v>
              </c:pt>
              <c:pt idx="480">
                <c:v>9.9255999999999993</c:v>
              </c:pt>
              <c:pt idx="481">
                <c:v>9.9255999999999993</c:v>
              </c:pt>
              <c:pt idx="482">
                <c:v>9.9255999999999993</c:v>
              </c:pt>
              <c:pt idx="483">
                <c:v>9.9255999999999993</c:v>
              </c:pt>
              <c:pt idx="484">
                <c:v>9.9192</c:v>
              </c:pt>
              <c:pt idx="485">
                <c:v>9.9015000000000004</c:v>
              </c:pt>
              <c:pt idx="486">
                <c:v>9.9015000000000004</c:v>
              </c:pt>
              <c:pt idx="487">
                <c:v>9.81</c:v>
              </c:pt>
              <c:pt idx="488">
                <c:v>9.8645999999999994</c:v>
              </c:pt>
              <c:pt idx="489">
                <c:v>9.7687000000000008</c:v>
              </c:pt>
              <c:pt idx="490">
                <c:v>9.7242999999999995</c:v>
              </c:pt>
              <c:pt idx="491">
                <c:v>9.7242999999999995</c:v>
              </c:pt>
              <c:pt idx="492">
                <c:v>9.9185999999999996</c:v>
              </c:pt>
              <c:pt idx="493">
                <c:v>10.1167</c:v>
              </c:pt>
              <c:pt idx="494">
                <c:v>10.1479</c:v>
              </c:pt>
              <c:pt idx="495">
                <c:v>10.1479</c:v>
              </c:pt>
              <c:pt idx="496">
                <c:v>10.1479</c:v>
              </c:pt>
              <c:pt idx="497">
                <c:v>10.2387</c:v>
              </c:pt>
              <c:pt idx="498">
                <c:v>10.2387</c:v>
              </c:pt>
              <c:pt idx="499">
                <c:v>10.294600000000001</c:v>
              </c:pt>
              <c:pt idx="500">
                <c:v>10.2857</c:v>
              </c:pt>
              <c:pt idx="501">
                <c:v>10.2857</c:v>
              </c:pt>
              <c:pt idx="502">
                <c:v>10.2857</c:v>
              </c:pt>
              <c:pt idx="503">
                <c:v>10.581</c:v>
              </c:pt>
              <c:pt idx="504">
                <c:v>10.618499999999999</c:v>
              </c:pt>
              <c:pt idx="505">
                <c:v>10.5556</c:v>
              </c:pt>
              <c:pt idx="506">
                <c:v>10.5556</c:v>
              </c:pt>
              <c:pt idx="507">
                <c:v>10.519399999999999</c:v>
              </c:pt>
              <c:pt idx="508">
                <c:v>10.488300000000001</c:v>
              </c:pt>
              <c:pt idx="509">
                <c:v>10.48</c:v>
              </c:pt>
              <c:pt idx="510">
                <c:v>10.4711</c:v>
              </c:pt>
              <c:pt idx="511">
                <c:v>10.4711</c:v>
              </c:pt>
              <c:pt idx="512">
                <c:v>10.442500000000001</c:v>
              </c:pt>
              <c:pt idx="513">
                <c:v>10.5708</c:v>
              </c:pt>
              <c:pt idx="514">
                <c:v>10.595599999999999</c:v>
              </c:pt>
              <c:pt idx="515">
                <c:v>10.7334</c:v>
              </c:pt>
              <c:pt idx="516">
                <c:v>10.7334</c:v>
              </c:pt>
              <c:pt idx="517">
                <c:v>10.583500000000001</c:v>
              </c:pt>
              <c:pt idx="518">
                <c:v>10.601900000000001</c:v>
              </c:pt>
              <c:pt idx="519">
                <c:v>10.5937</c:v>
              </c:pt>
              <c:pt idx="520">
                <c:v>10.583500000000001</c:v>
              </c:pt>
              <c:pt idx="521">
                <c:v>10.583500000000001</c:v>
              </c:pt>
              <c:pt idx="522">
                <c:v>10.487</c:v>
              </c:pt>
              <c:pt idx="523">
                <c:v>10.4787</c:v>
              </c:pt>
              <c:pt idx="524">
                <c:v>10.481299999999999</c:v>
              </c:pt>
              <c:pt idx="525">
                <c:v>10.473699999999999</c:v>
              </c:pt>
              <c:pt idx="526">
                <c:v>10.473699999999999</c:v>
              </c:pt>
              <c:pt idx="527">
                <c:v>10.4946</c:v>
              </c:pt>
              <c:pt idx="528">
                <c:v>10.5207</c:v>
              </c:pt>
              <c:pt idx="529">
                <c:v>10.6248</c:v>
              </c:pt>
              <c:pt idx="530">
                <c:v>10.6996</c:v>
              </c:pt>
              <c:pt idx="531">
                <c:v>10.6996</c:v>
              </c:pt>
              <c:pt idx="532">
                <c:v>10.6081</c:v>
              </c:pt>
              <c:pt idx="533">
                <c:v>10.5771</c:v>
              </c:pt>
              <c:pt idx="534">
                <c:v>10.6448</c:v>
              </c:pt>
              <c:pt idx="535">
                <c:v>10.6274</c:v>
              </c:pt>
              <c:pt idx="536">
                <c:v>10.6274</c:v>
              </c:pt>
              <c:pt idx="537">
                <c:v>10.7035</c:v>
              </c:pt>
              <c:pt idx="538">
                <c:v>10.6351</c:v>
              </c:pt>
              <c:pt idx="539">
                <c:v>10.704800000000001</c:v>
              </c:pt>
              <c:pt idx="540">
                <c:v>10.726100000000001</c:v>
              </c:pt>
              <c:pt idx="541">
                <c:v>10.726100000000001</c:v>
              </c:pt>
              <c:pt idx="542">
                <c:v>10.7499</c:v>
              </c:pt>
              <c:pt idx="543">
                <c:v>10.7654</c:v>
              </c:pt>
              <c:pt idx="544">
                <c:v>10.7583</c:v>
              </c:pt>
              <c:pt idx="545">
                <c:v>10.7583</c:v>
              </c:pt>
              <c:pt idx="546">
                <c:v>10.7583</c:v>
              </c:pt>
              <c:pt idx="547">
                <c:v>10.9627</c:v>
              </c:pt>
              <c:pt idx="548">
                <c:v>11.0975</c:v>
              </c:pt>
              <c:pt idx="549">
                <c:v>11.006600000000001</c:v>
              </c:pt>
              <c:pt idx="550">
                <c:v>11.079499999999999</c:v>
              </c:pt>
              <c:pt idx="551">
                <c:v>11.079499999999999</c:v>
              </c:pt>
              <c:pt idx="552">
                <c:v>11.0227</c:v>
              </c:pt>
              <c:pt idx="553">
                <c:v>10.998200000000001</c:v>
              </c:pt>
              <c:pt idx="554">
                <c:v>11.069100000000001</c:v>
              </c:pt>
              <c:pt idx="555">
                <c:v>11.078200000000001</c:v>
              </c:pt>
              <c:pt idx="556">
                <c:v>11.078200000000001</c:v>
              </c:pt>
              <c:pt idx="557">
                <c:v>11.2652</c:v>
              </c:pt>
              <c:pt idx="558">
                <c:v>11.320600000000001</c:v>
              </c:pt>
              <c:pt idx="559">
                <c:v>11.430300000000001</c:v>
              </c:pt>
              <c:pt idx="560">
                <c:v>11.3613</c:v>
              </c:pt>
              <c:pt idx="561">
                <c:v>11.3613</c:v>
              </c:pt>
              <c:pt idx="562">
                <c:v>11.347099999999999</c:v>
              </c:pt>
              <c:pt idx="563">
                <c:v>11.3277</c:v>
              </c:pt>
              <c:pt idx="564">
                <c:v>11.488300000000001</c:v>
              </c:pt>
              <c:pt idx="565">
                <c:v>11.5573</c:v>
              </c:pt>
              <c:pt idx="566">
                <c:v>11.5573</c:v>
              </c:pt>
              <c:pt idx="567">
                <c:v>11.8546</c:v>
              </c:pt>
              <c:pt idx="568">
                <c:v>11.8675</c:v>
              </c:pt>
              <c:pt idx="569">
                <c:v>11.820399999999999</c:v>
              </c:pt>
              <c:pt idx="570">
                <c:v>11.699199999999999</c:v>
              </c:pt>
              <c:pt idx="571">
                <c:v>11.699199999999999</c:v>
              </c:pt>
              <c:pt idx="572">
                <c:v>11.848800000000001</c:v>
              </c:pt>
              <c:pt idx="573">
                <c:v>11.933299999999999</c:v>
              </c:pt>
              <c:pt idx="574">
                <c:v>12.1912</c:v>
              </c:pt>
              <c:pt idx="575">
                <c:v>12.0951</c:v>
              </c:pt>
              <c:pt idx="576">
                <c:v>12.0951</c:v>
              </c:pt>
              <c:pt idx="577">
                <c:v>12.2035</c:v>
              </c:pt>
              <c:pt idx="578">
                <c:v>12.326599999999999</c:v>
              </c:pt>
              <c:pt idx="579">
                <c:v>12.4092</c:v>
              </c:pt>
              <c:pt idx="580">
                <c:v>12.4879</c:v>
              </c:pt>
              <c:pt idx="581">
                <c:v>12.4879</c:v>
              </c:pt>
              <c:pt idx="582">
                <c:v>12.653600000000001</c:v>
              </c:pt>
              <c:pt idx="583">
                <c:v>12.7729</c:v>
              </c:pt>
              <c:pt idx="584">
                <c:v>12.884399999999999</c:v>
              </c:pt>
              <c:pt idx="585">
                <c:v>12.8567</c:v>
              </c:pt>
              <c:pt idx="586">
                <c:v>12.8567</c:v>
              </c:pt>
              <c:pt idx="587">
                <c:v>12.682</c:v>
              </c:pt>
              <c:pt idx="588">
                <c:v>12.867000000000001</c:v>
              </c:pt>
              <c:pt idx="589">
                <c:v>12.834099999999999</c:v>
              </c:pt>
              <c:pt idx="590">
                <c:v>12.7819</c:v>
              </c:pt>
              <c:pt idx="591">
                <c:v>12.7819</c:v>
              </c:pt>
              <c:pt idx="592">
                <c:v>12.8271</c:v>
              </c:pt>
              <c:pt idx="593">
                <c:v>12.8109</c:v>
              </c:pt>
              <c:pt idx="594">
                <c:v>12.8406</c:v>
              </c:pt>
              <c:pt idx="595">
                <c:v>12.7765</c:v>
              </c:pt>
              <c:pt idx="596">
                <c:v>12.7765</c:v>
              </c:pt>
              <c:pt idx="597">
                <c:v>12.5566</c:v>
              </c:pt>
              <c:pt idx="598">
                <c:v>12.4946</c:v>
              </c:pt>
              <c:pt idx="599">
                <c:v>12.542400000000001</c:v>
              </c:pt>
              <c:pt idx="600">
                <c:v>12.4377</c:v>
              </c:pt>
              <c:pt idx="601">
                <c:v>12.4377</c:v>
              </c:pt>
              <c:pt idx="602">
                <c:v>12.504899999999999</c:v>
              </c:pt>
              <c:pt idx="603">
                <c:v>12.458399999999999</c:v>
              </c:pt>
              <c:pt idx="604">
                <c:v>12.594099999999999</c:v>
              </c:pt>
              <c:pt idx="605">
                <c:v>12.614800000000001</c:v>
              </c:pt>
              <c:pt idx="606">
                <c:v>12.614800000000001</c:v>
              </c:pt>
              <c:pt idx="607">
                <c:v>12.708600000000001</c:v>
              </c:pt>
              <c:pt idx="608">
                <c:v>12.581899999999999</c:v>
              </c:pt>
              <c:pt idx="609">
                <c:v>12.5825</c:v>
              </c:pt>
              <c:pt idx="610">
                <c:v>12.6084</c:v>
              </c:pt>
              <c:pt idx="611">
                <c:v>12.6084</c:v>
              </c:pt>
              <c:pt idx="612">
                <c:v>12.781700000000001</c:v>
              </c:pt>
              <c:pt idx="613">
                <c:v>12.693099999999999</c:v>
              </c:pt>
              <c:pt idx="614">
                <c:v>12.7118</c:v>
              </c:pt>
              <c:pt idx="615">
                <c:v>12.735099999999999</c:v>
              </c:pt>
              <c:pt idx="616">
                <c:v>12.735099999999999</c:v>
              </c:pt>
              <c:pt idx="617">
                <c:v>12.7759</c:v>
              </c:pt>
              <c:pt idx="618">
                <c:v>12.832800000000001</c:v>
              </c:pt>
              <c:pt idx="619">
                <c:v>12.9472</c:v>
              </c:pt>
              <c:pt idx="620">
                <c:v>12.904500000000001</c:v>
              </c:pt>
              <c:pt idx="621">
                <c:v>12.904500000000001</c:v>
              </c:pt>
              <c:pt idx="622">
                <c:v>12.814</c:v>
              </c:pt>
              <c:pt idx="623">
                <c:v>12.8386</c:v>
              </c:pt>
              <c:pt idx="624">
                <c:v>12.854699999999999</c:v>
              </c:pt>
              <c:pt idx="625">
                <c:v>12.866400000000001</c:v>
              </c:pt>
              <c:pt idx="626">
                <c:v>12.866400000000001</c:v>
              </c:pt>
              <c:pt idx="627">
                <c:v>12.8315</c:v>
              </c:pt>
              <c:pt idx="628">
                <c:v>12.781000000000001</c:v>
              </c:pt>
              <c:pt idx="629">
                <c:v>12.819800000000001</c:v>
              </c:pt>
              <c:pt idx="630">
                <c:v>12.819800000000001</c:v>
              </c:pt>
              <c:pt idx="631">
                <c:v>12.819800000000001</c:v>
              </c:pt>
              <c:pt idx="632">
                <c:v>12.790100000000001</c:v>
              </c:pt>
              <c:pt idx="633">
                <c:v>12.782999999999999</c:v>
              </c:pt>
              <c:pt idx="634">
                <c:v>12.7668</c:v>
              </c:pt>
              <c:pt idx="635">
                <c:v>12.6996</c:v>
              </c:pt>
              <c:pt idx="636">
                <c:v>12.6996</c:v>
              </c:pt>
              <c:pt idx="637">
                <c:v>12.4338</c:v>
              </c:pt>
              <c:pt idx="638">
                <c:v>12.499700000000001</c:v>
              </c:pt>
              <c:pt idx="639">
                <c:v>12.5069</c:v>
              </c:pt>
              <c:pt idx="640">
                <c:v>12.453799999999999</c:v>
              </c:pt>
              <c:pt idx="641">
                <c:v>12.453799999999999</c:v>
              </c:pt>
              <c:pt idx="642">
                <c:v>12.5573</c:v>
              </c:pt>
              <c:pt idx="643">
                <c:v>12.7662</c:v>
              </c:pt>
              <c:pt idx="644">
                <c:v>12.773899999999999</c:v>
              </c:pt>
              <c:pt idx="645">
                <c:v>12.7791</c:v>
              </c:pt>
              <c:pt idx="646">
                <c:v>12.7791</c:v>
              </c:pt>
              <c:pt idx="647">
                <c:v>12.5877</c:v>
              </c:pt>
              <c:pt idx="648">
                <c:v>12.589600000000001</c:v>
              </c:pt>
              <c:pt idx="649">
                <c:v>12.5359</c:v>
              </c:pt>
              <c:pt idx="650">
                <c:v>12.481</c:v>
              </c:pt>
              <c:pt idx="651">
                <c:v>12.481</c:v>
              </c:pt>
              <c:pt idx="652">
                <c:v>12.632300000000001</c:v>
              </c:pt>
              <c:pt idx="653">
                <c:v>12.713800000000001</c:v>
              </c:pt>
              <c:pt idx="654">
                <c:v>12.700799999999999</c:v>
              </c:pt>
              <c:pt idx="655">
                <c:v>12.696999999999999</c:v>
              </c:pt>
              <c:pt idx="656">
                <c:v>12.696999999999999</c:v>
              </c:pt>
              <c:pt idx="657">
                <c:v>12.7545</c:v>
              </c:pt>
              <c:pt idx="658">
                <c:v>12.7377</c:v>
              </c:pt>
              <c:pt idx="659">
                <c:v>12.6853</c:v>
              </c:pt>
              <c:pt idx="660">
                <c:v>12.748699999999999</c:v>
              </c:pt>
              <c:pt idx="661">
                <c:v>12.748699999999999</c:v>
              </c:pt>
              <c:pt idx="662">
                <c:v>12.75</c:v>
              </c:pt>
              <c:pt idx="663">
                <c:v>12.6989</c:v>
              </c:pt>
              <c:pt idx="664">
                <c:v>12.837300000000001</c:v>
              </c:pt>
              <c:pt idx="665">
                <c:v>12.739599999999999</c:v>
              </c:pt>
              <c:pt idx="666">
                <c:v>12.739599999999999</c:v>
              </c:pt>
              <c:pt idx="667">
                <c:v>12.7105</c:v>
              </c:pt>
              <c:pt idx="668">
                <c:v>11.5365</c:v>
              </c:pt>
              <c:pt idx="669">
                <c:v>11.537699999999999</c:v>
              </c:pt>
              <c:pt idx="670">
                <c:v>11.4976</c:v>
              </c:pt>
              <c:pt idx="671">
                <c:v>11.4976</c:v>
              </c:pt>
              <c:pt idx="672">
                <c:v>11.173400000000001</c:v>
              </c:pt>
              <c:pt idx="673">
                <c:v>11.193199999999999</c:v>
              </c:pt>
              <c:pt idx="674">
                <c:v>11.046099999999999</c:v>
              </c:pt>
              <c:pt idx="675">
                <c:v>11.0806</c:v>
              </c:pt>
              <c:pt idx="676">
                <c:v>11.0806</c:v>
              </c:pt>
              <c:pt idx="677">
                <c:v>10.9084</c:v>
              </c:pt>
              <c:pt idx="678">
                <c:v>11.0952</c:v>
              </c:pt>
              <c:pt idx="679">
                <c:v>11.108599999999999</c:v>
              </c:pt>
              <c:pt idx="680">
                <c:v>11.098699999999999</c:v>
              </c:pt>
              <c:pt idx="681">
                <c:v>11.098699999999999</c:v>
              </c:pt>
              <c:pt idx="682">
                <c:v>10.8558</c:v>
              </c:pt>
              <c:pt idx="683">
                <c:v>10.7951</c:v>
              </c:pt>
              <c:pt idx="684">
                <c:v>10.7227</c:v>
              </c:pt>
              <c:pt idx="685">
                <c:v>10.7256</c:v>
              </c:pt>
              <c:pt idx="686">
                <c:v>10.7256</c:v>
              </c:pt>
              <c:pt idx="687">
                <c:v>10.7256</c:v>
              </c:pt>
              <c:pt idx="688">
                <c:v>10.776999999999999</c:v>
              </c:pt>
              <c:pt idx="689">
                <c:v>10.8348</c:v>
              </c:pt>
              <c:pt idx="690">
                <c:v>10.811400000000001</c:v>
              </c:pt>
              <c:pt idx="691">
                <c:v>10.811400000000001</c:v>
              </c:pt>
              <c:pt idx="692">
                <c:v>10.8202</c:v>
              </c:pt>
              <c:pt idx="693">
                <c:v>10.7011</c:v>
              </c:pt>
              <c:pt idx="694">
                <c:v>10.7963</c:v>
              </c:pt>
              <c:pt idx="695">
                <c:v>10.7881</c:v>
              </c:pt>
              <c:pt idx="696">
                <c:v>10.7881</c:v>
              </c:pt>
              <c:pt idx="697">
                <c:v>10.8208</c:v>
              </c:pt>
              <c:pt idx="698">
                <c:v>10.683</c:v>
              </c:pt>
              <c:pt idx="699">
                <c:v>10.924099999999999</c:v>
              </c:pt>
              <c:pt idx="700">
                <c:v>10.9901</c:v>
              </c:pt>
              <c:pt idx="701">
                <c:v>10.9901</c:v>
              </c:pt>
              <c:pt idx="702">
                <c:v>11.1068</c:v>
              </c:pt>
              <c:pt idx="703">
                <c:v>11.186199999999999</c:v>
              </c:pt>
              <c:pt idx="704">
                <c:v>11.2271</c:v>
              </c:pt>
              <c:pt idx="705">
                <c:v>11.313499999999999</c:v>
              </c:pt>
              <c:pt idx="706">
                <c:v>11.313499999999999</c:v>
              </c:pt>
              <c:pt idx="707">
                <c:v>11.207800000000001</c:v>
              </c:pt>
              <c:pt idx="708">
                <c:v>11.255100000000001</c:v>
              </c:pt>
              <c:pt idx="709">
                <c:v>11.243399999999999</c:v>
              </c:pt>
              <c:pt idx="710">
                <c:v>11.262700000000001</c:v>
              </c:pt>
              <c:pt idx="711">
                <c:v>11.262700000000001</c:v>
              </c:pt>
              <c:pt idx="712">
                <c:v>11.412699999999999</c:v>
              </c:pt>
              <c:pt idx="713">
                <c:v>11.4367</c:v>
              </c:pt>
              <c:pt idx="714">
                <c:v>11.636900000000001</c:v>
              </c:pt>
              <c:pt idx="715">
                <c:v>11.607699999999999</c:v>
              </c:pt>
              <c:pt idx="716">
                <c:v>11.607699999999999</c:v>
              </c:pt>
              <c:pt idx="717">
                <c:v>11.704599999999999</c:v>
              </c:pt>
              <c:pt idx="718">
                <c:v>11.6416</c:v>
              </c:pt>
              <c:pt idx="719">
                <c:v>11.716900000000001</c:v>
              </c:pt>
              <c:pt idx="720">
                <c:v>11.634</c:v>
              </c:pt>
              <c:pt idx="721">
                <c:v>11.634</c:v>
              </c:pt>
              <c:pt idx="722">
                <c:v>11.365399999999999</c:v>
              </c:pt>
              <c:pt idx="723">
                <c:v>11.355499999999999</c:v>
              </c:pt>
              <c:pt idx="724">
                <c:v>11.425000000000001</c:v>
              </c:pt>
              <c:pt idx="725">
                <c:v>10.558999999999999</c:v>
              </c:pt>
              <c:pt idx="726">
                <c:v>10.558999999999999</c:v>
              </c:pt>
              <c:pt idx="727">
                <c:v>10.407299999999999</c:v>
              </c:pt>
              <c:pt idx="728">
                <c:v>10.3932</c:v>
              </c:pt>
              <c:pt idx="729">
                <c:v>10.397</c:v>
              </c:pt>
              <c:pt idx="730">
                <c:v>10.386200000000001</c:v>
              </c:pt>
              <c:pt idx="731">
                <c:v>10.386200000000001</c:v>
              </c:pt>
              <c:pt idx="732">
                <c:v>10.6229</c:v>
              </c:pt>
              <c:pt idx="733">
                <c:v>10.6229</c:v>
              </c:pt>
              <c:pt idx="734">
                <c:v>10.6229</c:v>
              </c:pt>
              <c:pt idx="735">
                <c:v>10.6229</c:v>
              </c:pt>
              <c:pt idx="736">
                <c:v>10.6229</c:v>
              </c:pt>
              <c:pt idx="737">
                <c:v>10.5871</c:v>
              </c:pt>
              <c:pt idx="738">
                <c:v>10.633699999999999</c:v>
              </c:pt>
              <c:pt idx="739">
                <c:v>10.581200000000001</c:v>
              </c:pt>
              <c:pt idx="740">
                <c:v>10.6066</c:v>
              </c:pt>
              <c:pt idx="741">
                <c:v>10.6066</c:v>
              </c:pt>
              <c:pt idx="742">
                <c:v>10.4008</c:v>
              </c:pt>
              <c:pt idx="743">
                <c:v>10.5433</c:v>
              </c:pt>
              <c:pt idx="744">
                <c:v>10.5525</c:v>
              </c:pt>
              <c:pt idx="745">
                <c:v>10.4961</c:v>
              </c:pt>
              <c:pt idx="746">
                <c:v>10.4961</c:v>
              </c:pt>
              <c:pt idx="747">
                <c:v>10.6104</c:v>
              </c:pt>
              <c:pt idx="748">
                <c:v>10.6104</c:v>
              </c:pt>
              <c:pt idx="749">
                <c:v>10.695499999999999</c:v>
              </c:pt>
              <c:pt idx="750">
                <c:v>10.7448</c:v>
              </c:pt>
              <c:pt idx="751">
                <c:v>10.7448</c:v>
              </c:pt>
              <c:pt idx="752">
                <c:v>10.721500000000001</c:v>
              </c:pt>
              <c:pt idx="753">
                <c:v>10.7399</c:v>
              </c:pt>
              <c:pt idx="754">
                <c:v>10.7058</c:v>
              </c:pt>
              <c:pt idx="755">
                <c:v>10.683</c:v>
              </c:pt>
              <c:pt idx="756">
                <c:v>10.683</c:v>
              </c:pt>
              <c:pt idx="757">
                <c:v>10.635899999999999</c:v>
              </c:pt>
              <c:pt idx="758">
                <c:v>10.6608</c:v>
              </c:pt>
              <c:pt idx="759">
                <c:v>10.6402</c:v>
              </c:pt>
              <c:pt idx="760">
                <c:v>10.633699999999999</c:v>
              </c:pt>
              <c:pt idx="761">
                <c:v>10.633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5.662000000000001</c:v>
              </c:pt>
              <c:pt idx="1">
                <c:v>15.67</c:v>
              </c:pt>
              <c:pt idx="2">
                <c:v>15.5976</c:v>
              </c:pt>
              <c:pt idx="3">
                <c:v>15.7638</c:v>
              </c:pt>
              <c:pt idx="4">
                <c:v>15.869300000000001</c:v>
              </c:pt>
              <c:pt idx="5">
                <c:v>15.9672</c:v>
              </c:pt>
              <c:pt idx="6">
                <c:v>15.9656</c:v>
              </c:pt>
              <c:pt idx="7">
                <c:v>15.7667</c:v>
              </c:pt>
              <c:pt idx="8">
                <c:v>15.7249</c:v>
              </c:pt>
              <c:pt idx="9">
                <c:v>15.6808</c:v>
              </c:pt>
              <c:pt idx="10">
                <c:v>15.715400000000001</c:v>
              </c:pt>
              <c:pt idx="11">
                <c:v>15.725099999999999</c:v>
              </c:pt>
              <c:pt idx="12">
                <c:v>15.6747</c:v>
              </c:pt>
              <c:pt idx="13">
                <c:v>15.6486</c:v>
              </c:pt>
              <c:pt idx="14">
                <c:v>15.6045</c:v>
              </c:pt>
              <c:pt idx="15">
                <c:v>15.6516</c:v>
              </c:pt>
              <c:pt idx="16">
                <c:v>15.6432</c:v>
              </c:pt>
              <c:pt idx="17">
                <c:v>15.6615</c:v>
              </c:pt>
              <c:pt idx="18">
                <c:v>15.659700000000001</c:v>
              </c:pt>
              <c:pt idx="19">
                <c:v>15.7552</c:v>
              </c:pt>
              <c:pt idx="20">
                <c:v>15.6206</c:v>
              </c:pt>
              <c:pt idx="21">
                <c:v>15.6219</c:v>
              </c:pt>
              <c:pt idx="22">
                <c:v>15.525600000000001</c:v>
              </c:pt>
              <c:pt idx="23">
                <c:v>15.4833</c:v>
              </c:pt>
              <c:pt idx="24">
                <c:v>15.3781</c:v>
              </c:pt>
              <c:pt idx="25">
                <c:v>15.3407</c:v>
              </c:pt>
              <c:pt idx="26">
                <c:v>15.3573</c:v>
              </c:pt>
              <c:pt idx="27">
                <c:v>15.4109</c:v>
              </c:pt>
              <c:pt idx="28">
                <c:v>15.3575</c:v>
              </c:pt>
              <c:pt idx="29">
                <c:v>15.3118</c:v>
              </c:pt>
              <c:pt idx="30">
                <c:v>15.332100000000001</c:v>
              </c:pt>
              <c:pt idx="31">
                <c:v>15.353</c:v>
              </c:pt>
              <c:pt idx="32">
                <c:v>15.190300000000001</c:v>
              </c:pt>
              <c:pt idx="33">
                <c:v>15.223599999999999</c:v>
              </c:pt>
              <c:pt idx="34">
                <c:v>15.220800000000001</c:v>
              </c:pt>
              <c:pt idx="35">
                <c:v>15.145099999999999</c:v>
              </c:pt>
              <c:pt idx="36">
                <c:v>15.1387</c:v>
              </c:pt>
              <c:pt idx="37">
                <c:v>15.071300000000001</c:v>
              </c:pt>
              <c:pt idx="38">
                <c:v>15.1005</c:v>
              </c:pt>
              <c:pt idx="39">
                <c:v>15.2233</c:v>
              </c:pt>
              <c:pt idx="40">
                <c:v>15.2021</c:v>
              </c:pt>
              <c:pt idx="41">
                <c:v>15.202500000000001</c:v>
              </c:pt>
              <c:pt idx="42">
                <c:v>15.1919</c:v>
              </c:pt>
              <c:pt idx="43">
                <c:v>15.1516</c:v>
              </c:pt>
              <c:pt idx="44">
                <c:v>15.0145</c:v>
              </c:pt>
              <c:pt idx="45">
                <c:v>14.897600000000001</c:v>
              </c:pt>
              <c:pt idx="46">
                <c:v>14.898</c:v>
              </c:pt>
              <c:pt idx="47">
                <c:v>14.5915</c:v>
              </c:pt>
              <c:pt idx="48">
                <c:v>14.661799999999999</c:v>
              </c:pt>
              <c:pt idx="49">
                <c:v>14.663</c:v>
              </c:pt>
              <c:pt idx="50">
                <c:v>14.663</c:v>
              </c:pt>
              <c:pt idx="51">
                <c:v>14.61</c:v>
              </c:pt>
              <c:pt idx="52">
                <c:v>14.6014</c:v>
              </c:pt>
              <c:pt idx="53">
                <c:v>14.779199999999999</c:v>
              </c:pt>
              <c:pt idx="54">
                <c:v>14.687799999999999</c:v>
              </c:pt>
              <c:pt idx="55">
                <c:v>14.5688</c:v>
              </c:pt>
              <c:pt idx="56">
                <c:v>14.504099999999999</c:v>
              </c:pt>
              <c:pt idx="57">
                <c:v>14.137</c:v>
              </c:pt>
              <c:pt idx="58">
                <c:v>14.210699999999999</c:v>
              </c:pt>
              <c:pt idx="59">
                <c:v>14.3657</c:v>
              </c:pt>
              <c:pt idx="60">
                <c:v>14.1395</c:v>
              </c:pt>
              <c:pt idx="61">
                <c:v>14.126300000000001</c:v>
              </c:pt>
              <c:pt idx="62">
                <c:v>14.3071</c:v>
              </c:pt>
              <c:pt idx="63">
                <c:v>14.1083</c:v>
              </c:pt>
              <c:pt idx="64">
                <c:v>14.323700000000001</c:v>
              </c:pt>
              <c:pt idx="65">
                <c:v>14.556699999999999</c:v>
              </c:pt>
              <c:pt idx="66">
                <c:v>14.5786</c:v>
              </c:pt>
              <c:pt idx="67">
                <c:v>14.776999999999999</c:v>
              </c:pt>
              <c:pt idx="68">
                <c:v>14.842599999999999</c:v>
              </c:pt>
              <c:pt idx="69">
                <c:v>14.9641</c:v>
              </c:pt>
              <c:pt idx="70">
                <c:v>14.7079</c:v>
              </c:pt>
              <c:pt idx="71">
                <c:v>14.7173</c:v>
              </c:pt>
              <c:pt idx="72">
                <c:v>14.6266</c:v>
              </c:pt>
              <c:pt idx="73">
                <c:v>14.597799999999999</c:v>
              </c:pt>
              <c:pt idx="74">
                <c:v>14.880800000000001</c:v>
              </c:pt>
              <c:pt idx="75">
                <c:v>14.946199999999999</c:v>
              </c:pt>
              <c:pt idx="76">
                <c:v>14.9458</c:v>
              </c:pt>
              <c:pt idx="77">
                <c:v>14.9415</c:v>
              </c:pt>
              <c:pt idx="78">
                <c:v>14.929399999999999</c:v>
              </c:pt>
              <c:pt idx="79">
                <c:v>14.888</c:v>
              </c:pt>
              <c:pt idx="80">
                <c:v>14.850199999999999</c:v>
              </c:pt>
              <c:pt idx="81">
                <c:v>14.8584</c:v>
              </c:pt>
              <c:pt idx="82">
                <c:v>14.791600000000001</c:v>
              </c:pt>
              <c:pt idx="83">
                <c:v>14.8422</c:v>
              </c:pt>
              <c:pt idx="84">
                <c:v>14.833600000000001</c:v>
              </c:pt>
              <c:pt idx="85">
                <c:v>14.943300000000001</c:v>
              </c:pt>
              <c:pt idx="86">
                <c:v>14.9384</c:v>
              </c:pt>
              <c:pt idx="87">
                <c:v>14.9161</c:v>
              </c:pt>
              <c:pt idx="88">
                <c:v>14.8535</c:v>
              </c:pt>
              <c:pt idx="89">
                <c:v>14.8409</c:v>
              </c:pt>
              <c:pt idx="90">
                <c:v>14.8756</c:v>
              </c:pt>
              <c:pt idx="91">
                <c:v>14.8391</c:v>
              </c:pt>
              <c:pt idx="92">
                <c:v>15.0039</c:v>
              </c:pt>
              <c:pt idx="93">
                <c:v>15.017099999999999</c:v>
              </c:pt>
              <c:pt idx="94">
                <c:v>15.0289</c:v>
              </c:pt>
              <c:pt idx="95">
                <c:v>15.2493</c:v>
              </c:pt>
              <c:pt idx="96">
                <c:v>15.2615</c:v>
              </c:pt>
              <c:pt idx="97">
                <c:v>15.3911</c:v>
              </c:pt>
              <c:pt idx="98">
                <c:v>15.4658</c:v>
              </c:pt>
              <c:pt idx="99">
                <c:v>15.4802</c:v>
              </c:pt>
              <c:pt idx="100">
                <c:v>15.4163</c:v>
              </c:pt>
              <c:pt idx="101">
                <c:v>15.4331</c:v>
              </c:pt>
              <c:pt idx="102">
                <c:v>15.629899999999999</c:v>
              </c:pt>
              <c:pt idx="103">
                <c:v>15.6907</c:v>
              </c:pt>
              <c:pt idx="104">
                <c:v>15.7316</c:v>
              </c:pt>
              <c:pt idx="105">
                <c:v>15.8026</c:v>
              </c:pt>
              <c:pt idx="106">
                <c:v>15.804600000000001</c:v>
              </c:pt>
              <c:pt idx="107">
                <c:v>15.9521</c:v>
              </c:pt>
              <c:pt idx="108">
                <c:v>16.060700000000001</c:v>
              </c:pt>
              <c:pt idx="109">
                <c:v>15.796200000000001</c:v>
              </c:pt>
              <c:pt idx="110">
                <c:v>16.036799999999999</c:v>
              </c:pt>
              <c:pt idx="111">
                <c:v>16.041</c:v>
              </c:pt>
              <c:pt idx="112">
                <c:v>16.202000000000002</c:v>
              </c:pt>
              <c:pt idx="113">
                <c:v>16.181000000000001</c:v>
              </c:pt>
              <c:pt idx="114">
                <c:v>16.131699999999999</c:v>
              </c:pt>
              <c:pt idx="115">
                <c:v>16.137</c:v>
              </c:pt>
              <c:pt idx="116">
                <c:v>16.128599999999999</c:v>
              </c:pt>
              <c:pt idx="117">
                <c:v>16.196300000000001</c:v>
              </c:pt>
              <c:pt idx="118">
                <c:v>16.095600000000001</c:v>
              </c:pt>
              <c:pt idx="119">
                <c:v>16.067799999999998</c:v>
              </c:pt>
              <c:pt idx="120">
                <c:v>15.904400000000001</c:v>
              </c:pt>
              <c:pt idx="121">
                <c:v>15.931800000000001</c:v>
              </c:pt>
              <c:pt idx="122">
                <c:v>16.127700000000001</c:v>
              </c:pt>
              <c:pt idx="123">
                <c:v>16.135400000000001</c:v>
              </c:pt>
              <c:pt idx="124">
                <c:v>16.2456</c:v>
              </c:pt>
              <c:pt idx="125">
                <c:v>16.2182</c:v>
              </c:pt>
              <c:pt idx="126">
                <c:v>16.1874</c:v>
              </c:pt>
              <c:pt idx="127">
                <c:v>16.2606</c:v>
              </c:pt>
              <c:pt idx="128">
                <c:v>15.9999</c:v>
              </c:pt>
              <c:pt idx="129">
                <c:v>15.7423</c:v>
              </c:pt>
              <c:pt idx="130">
                <c:v>15.8431</c:v>
              </c:pt>
              <c:pt idx="131">
                <c:v>15.8371</c:v>
              </c:pt>
              <c:pt idx="132">
                <c:v>15.894399999999999</c:v>
              </c:pt>
              <c:pt idx="133">
                <c:v>15.8626</c:v>
              </c:pt>
              <c:pt idx="134">
                <c:v>15.9727</c:v>
              </c:pt>
              <c:pt idx="135">
                <c:v>16.025300000000001</c:v>
              </c:pt>
              <c:pt idx="136">
                <c:v>16.028199999999998</c:v>
              </c:pt>
              <c:pt idx="137">
                <c:v>16.122399999999999</c:v>
              </c:pt>
              <c:pt idx="138">
                <c:v>16.221499999999999</c:v>
              </c:pt>
              <c:pt idx="139">
                <c:v>16.2653</c:v>
              </c:pt>
              <c:pt idx="140">
                <c:v>16.302399999999999</c:v>
              </c:pt>
              <c:pt idx="141">
                <c:v>16.3203</c:v>
              </c:pt>
              <c:pt idx="142">
                <c:v>15.974399999999999</c:v>
              </c:pt>
              <c:pt idx="143">
                <c:v>16.030899999999999</c:v>
              </c:pt>
              <c:pt idx="144">
                <c:v>16.041899999999998</c:v>
              </c:pt>
              <c:pt idx="145">
                <c:v>15.9825</c:v>
              </c:pt>
              <c:pt idx="146">
                <c:v>15.9693</c:v>
              </c:pt>
              <c:pt idx="147">
                <c:v>15.920500000000001</c:v>
              </c:pt>
              <c:pt idx="148">
                <c:v>15.979200000000001</c:v>
              </c:pt>
              <c:pt idx="149">
                <c:v>15.9808</c:v>
              </c:pt>
              <c:pt idx="150">
                <c:v>15.9832</c:v>
              </c:pt>
              <c:pt idx="151">
                <c:v>15.986499999999999</c:v>
              </c:pt>
              <c:pt idx="152">
                <c:v>15.8727</c:v>
              </c:pt>
              <c:pt idx="153">
                <c:v>15.762700000000001</c:v>
              </c:pt>
              <c:pt idx="154">
                <c:v>15.9693</c:v>
              </c:pt>
              <c:pt idx="155">
                <c:v>16.032599999999999</c:v>
              </c:pt>
              <c:pt idx="156">
                <c:v>16.037400000000002</c:v>
              </c:pt>
              <c:pt idx="157">
                <c:v>15.867599999999999</c:v>
              </c:pt>
              <c:pt idx="158">
                <c:v>15.9064</c:v>
              </c:pt>
              <c:pt idx="159">
                <c:v>15.972300000000001</c:v>
              </c:pt>
              <c:pt idx="160">
                <c:v>15.988799999999999</c:v>
              </c:pt>
              <c:pt idx="161">
                <c:v>15.975300000000001</c:v>
              </c:pt>
              <c:pt idx="162">
                <c:v>15.969799999999999</c:v>
              </c:pt>
              <c:pt idx="163">
                <c:v>15.9763</c:v>
              </c:pt>
              <c:pt idx="164">
                <c:v>15.916399999999999</c:v>
              </c:pt>
              <c:pt idx="165">
                <c:v>16.089300000000001</c:v>
              </c:pt>
              <c:pt idx="166">
                <c:v>16.099299999999999</c:v>
              </c:pt>
              <c:pt idx="167">
                <c:v>15.9238</c:v>
              </c:pt>
              <c:pt idx="168">
                <c:v>15.8675</c:v>
              </c:pt>
              <c:pt idx="169">
                <c:v>15.8309</c:v>
              </c:pt>
              <c:pt idx="170">
                <c:v>15.7385</c:v>
              </c:pt>
              <c:pt idx="171">
                <c:v>15.739100000000001</c:v>
              </c:pt>
              <c:pt idx="172">
                <c:v>15.590299999999999</c:v>
              </c:pt>
              <c:pt idx="173">
                <c:v>15.669700000000001</c:v>
              </c:pt>
              <c:pt idx="174">
                <c:v>15.7788</c:v>
              </c:pt>
              <c:pt idx="175">
                <c:v>15.8941</c:v>
              </c:pt>
              <c:pt idx="176">
                <c:v>15.9011</c:v>
              </c:pt>
              <c:pt idx="177">
                <c:v>15.899100000000001</c:v>
              </c:pt>
              <c:pt idx="178">
                <c:v>15.899800000000001</c:v>
              </c:pt>
              <c:pt idx="179">
                <c:v>15.899100000000001</c:v>
              </c:pt>
              <c:pt idx="180">
                <c:v>15.8965</c:v>
              </c:pt>
              <c:pt idx="181">
                <c:v>15.8956</c:v>
              </c:pt>
              <c:pt idx="182">
                <c:v>15.712300000000001</c:v>
              </c:pt>
              <c:pt idx="183">
                <c:v>15.447800000000001</c:v>
              </c:pt>
              <c:pt idx="184">
                <c:v>15.372299999999999</c:v>
              </c:pt>
              <c:pt idx="185">
                <c:v>15.4133</c:v>
              </c:pt>
              <c:pt idx="186">
                <c:v>15.3788</c:v>
              </c:pt>
              <c:pt idx="187">
                <c:v>15.268599999999999</c:v>
              </c:pt>
              <c:pt idx="188">
                <c:v>15.2402</c:v>
              </c:pt>
              <c:pt idx="189">
                <c:v>15.143599999999999</c:v>
              </c:pt>
              <c:pt idx="190">
                <c:v>15.066800000000001</c:v>
              </c:pt>
              <c:pt idx="191">
                <c:v>15.071400000000001</c:v>
              </c:pt>
              <c:pt idx="192">
                <c:v>15.3094</c:v>
              </c:pt>
              <c:pt idx="193">
                <c:v>15.2677</c:v>
              </c:pt>
              <c:pt idx="194">
                <c:v>15.1549</c:v>
              </c:pt>
              <c:pt idx="195">
                <c:v>15.1328</c:v>
              </c:pt>
              <c:pt idx="196">
                <c:v>15.1347</c:v>
              </c:pt>
              <c:pt idx="197">
                <c:v>15.161899999999999</c:v>
              </c:pt>
              <c:pt idx="198">
                <c:v>14.779500000000001</c:v>
              </c:pt>
              <c:pt idx="199">
                <c:v>14.847200000000001</c:v>
              </c:pt>
              <c:pt idx="200">
                <c:v>14.7582</c:v>
              </c:pt>
              <c:pt idx="201">
                <c:v>14.744899999999999</c:v>
              </c:pt>
              <c:pt idx="202">
                <c:v>14.7697</c:v>
              </c:pt>
              <c:pt idx="203">
                <c:v>14.664099999999999</c:v>
              </c:pt>
              <c:pt idx="204">
                <c:v>14.637499999999999</c:v>
              </c:pt>
              <c:pt idx="205">
                <c:v>14.73</c:v>
              </c:pt>
              <c:pt idx="206">
                <c:v>14.7181</c:v>
              </c:pt>
              <c:pt idx="207">
                <c:v>14.633800000000001</c:v>
              </c:pt>
              <c:pt idx="208">
                <c:v>14.668100000000001</c:v>
              </c:pt>
              <c:pt idx="209">
                <c:v>14.6858</c:v>
              </c:pt>
              <c:pt idx="210">
                <c:v>14.443300000000001</c:v>
              </c:pt>
              <c:pt idx="211">
                <c:v>14.414300000000001</c:v>
              </c:pt>
              <c:pt idx="212">
                <c:v>14.2277</c:v>
              </c:pt>
              <c:pt idx="213">
                <c:v>14.079599999999999</c:v>
              </c:pt>
              <c:pt idx="214">
                <c:v>14.1134</c:v>
              </c:pt>
              <c:pt idx="215">
                <c:v>13.9963</c:v>
              </c:pt>
              <c:pt idx="216">
                <c:v>14.0044</c:v>
              </c:pt>
              <c:pt idx="217">
                <c:v>14.2858</c:v>
              </c:pt>
              <c:pt idx="218">
                <c:v>14.164199999999999</c:v>
              </c:pt>
              <c:pt idx="219">
                <c:v>14.123200000000001</c:v>
              </c:pt>
              <c:pt idx="220">
                <c:v>14.172499999999999</c:v>
              </c:pt>
              <c:pt idx="221">
                <c:v>14.175700000000001</c:v>
              </c:pt>
              <c:pt idx="222">
                <c:v>14.456099999999999</c:v>
              </c:pt>
              <c:pt idx="223">
                <c:v>14.373799999999999</c:v>
              </c:pt>
              <c:pt idx="224">
                <c:v>14.267300000000001</c:v>
              </c:pt>
              <c:pt idx="225">
                <c:v>14.157400000000001</c:v>
              </c:pt>
              <c:pt idx="226">
                <c:v>14.164400000000001</c:v>
              </c:pt>
              <c:pt idx="227">
                <c:v>14.163600000000001</c:v>
              </c:pt>
              <c:pt idx="228">
                <c:v>14.164400000000001</c:v>
              </c:pt>
              <c:pt idx="229">
                <c:v>14.1678</c:v>
              </c:pt>
              <c:pt idx="230">
                <c:v>14.1972</c:v>
              </c:pt>
              <c:pt idx="231">
                <c:v>14.1829</c:v>
              </c:pt>
              <c:pt idx="232">
                <c:v>14.4087</c:v>
              </c:pt>
              <c:pt idx="233">
                <c:v>14.4359</c:v>
              </c:pt>
              <c:pt idx="234">
                <c:v>14.348699999999999</c:v>
              </c:pt>
              <c:pt idx="235">
                <c:v>14.4635</c:v>
              </c:pt>
              <c:pt idx="236">
                <c:v>14.487500000000001</c:v>
              </c:pt>
              <c:pt idx="237">
                <c:v>14.4209</c:v>
              </c:pt>
              <c:pt idx="238">
                <c:v>14.3573</c:v>
              </c:pt>
              <c:pt idx="239">
                <c:v>14.367900000000001</c:v>
              </c:pt>
              <c:pt idx="240">
                <c:v>14.3971</c:v>
              </c:pt>
              <c:pt idx="241">
                <c:v>14.3996</c:v>
              </c:pt>
              <c:pt idx="242">
                <c:v>14.4933</c:v>
              </c:pt>
              <c:pt idx="243">
                <c:v>14.5687</c:v>
              </c:pt>
              <c:pt idx="244">
                <c:v>14.5564</c:v>
              </c:pt>
              <c:pt idx="245">
                <c:v>14.579599999999999</c:v>
              </c:pt>
              <c:pt idx="246">
                <c:v>14.5809</c:v>
              </c:pt>
              <c:pt idx="247">
                <c:v>14.7799</c:v>
              </c:pt>
              <c:pt idx="248">
                <c:v>14.879799999999999</c:v>
              </c:pt>
              <c:pt idx="249">
                <c:v>14.9305</c:v>
              </c:pt>
              <c:pt idx="250">
                <c:v>14.9758</c:v>
              </c:pt>
              <c:pt idx="251">
                <c:v>14.977499999999999</c:v>
              </c:pt>
              <c:pt idx="252">
                <c:v>14.9877</c:v>
              </c:pt>
              <c:pt idx="253">
                <c:v>14.943</c:v>
              </c:pt>
              <c:pt idx="254">
                <c:v>14.960699999999999</c:v>
              </c:pt>
              <c:pt idx="255">
                <c:v>14.886200000000001</c:v>
              </c:pt>
              <c:pt idx="256">
                <c:v>14.908899999999999</c:v>
              </c:pt>
              <c:pt idx="257">
                <c:v>15.094200000000001</c:v>
              </c:pt>
              <c:pt idx="258">
                <c:v>15.0395</c:v>
              </c:pt>
              <c:pt idx="259">
                <c:v>15.087400000000001</c:v>
              </c:pt>
              <c:pt idx="260">
                <c:v>15.036099999999999</c:v>
              </c:pt>
              <c:pt idx="261">
                <c:v>15.0124</c:v>
              </c:pt>
              <c:pt idx="262">
                <c:v>13.8424</c:v>
              </c:pt>
              <c:pt idx="263">
                <c:v>14.0137</c:v>
              </c:pt>
              <c:pt idx="264">
                <c:v>14.084899999999999</c:v>
              </c:pt>
              <c:pt idx="265">
                <c:v>14.1198</c:v>
              </c:pt>
              <c:pt idx="266">
                <c:v>14.112</c:v>
              </c:pt>
              <c:pt idx="267">
                <c:v>14.2126</c:v>
              </c:pt>
              <c:pt idx="268">
                <c:v>14.2082</c:v>
              </c:pt>
              <c:pt idx="269">
                <c:v>14.3063</c:v>
              </c:pt>
              <c:pt idx="270">
                <c:v>14.3405</c:v>
              </c:pt>
              <c:pt idx="271">
                <c:v>14.3383</c:v>
              </c:pt>
              <c:pt idx="272">
                <c:v>14.383800000000001</c:v>
              </c:pt>
              <c:pt idx="273">
                <c:v>14.4884</c:v>
              </c:pt>
              <c:pt idx="274">
                <c:v>14.6229</c:v>
              </c:pt>
              <c:pt idx="275">
                <c:v>14.6439</c:v>
              </c:pt>
              <c:pt idx="276">
                <c:v>14.6364</c:v>
              </c:pt>
              <c:pt idx="277">
                <c:v>14.7174</c:v>
              </c:pt>
              <c:pt idx="278">
                <c:v>14.6531</c:v>
              </c:pt>
              <c:pt idx="279">
                <c:v>14.533899999999999</c:v>
              </c:pt>
              <c:pt idx="280">
                <c:v>14.585800000000001</c:v>
              </c:pt>
              <c:pt idx="281">
                <c:v>14.616300000000001</c:v>
              </c:pt>
              <c:pt idx="282">
                <c:v>14.652900000000001</c:v>
              </c:pt>
              <c:pt idx="283">
                <c:v>14.6873</c:v>
              </c:pt>
              <c:pt idx="284">
                <c:v>14.6418</c:v>
              </c:pt>
              <c:pt idx="285">
                <c:v>14.6496</c:v>
              </c:pt>
              <c:pt idx="286">
                <c:v>14.6364</c:v>
              </c:pt>
              <c:pt idx="287">
                <c:v>14.4575</c:v>
              </c:pt>
              <c:pt idx="288">
                <c:v>14.5265</c:v>
              </c:pt>
              <c:pt idx="289">
                <c:v>14.285500000000001</c:v>
              </c:pt>
              <c:pt idx="290">
                <c:v>14.3916</c:v>
              </c:pt>
              <c:pt idx="291">
                <c:v>14.414199999999999</c:v>
              </c:pt>
              <c:pt idx="292">
                <c:v>14.458299999999999</c:v>
              </c:pt>
              <c:pt idx="293">
                <c:v>14.4734</c:v>
              </c:pt>
              <c:pt idx="294">
                <c:v>14.509399999999999</c:v>
              </c:pt>
              <c:pt idx="295">
                <c:v>14.695499999999999</c:v>
              </c:pt>
              <c:pt idx="296">
                <c:v>14.7011</c:v>
              </c:pt>
              <c:pt idx="297">
                <c:v>14.6976</c:v>
              </c:pt>
              <c:pt idx="298">
                <c:v>14.841799999999999</c:v>
              </c:pt>
              <c:pt idx="299">
                <c:v>14.9377</c:v>
              </c:pt>
              <c:pt idx="300">
                <c:v>14.9443</c:v>
              </c:pt>
              <c:pt idx="301">
                <c:v>14.9254</c:v>
              </c:pt>
              <c:pt idx="302">
                <c:v>14.750299999999999</c:v>
              </c:pt>
              <c:pt idx="303">
                <c:v>14.782</c:v>
              </c:pt>
              <c:pt idx="304">
                <c:v>14.5314</c:v>
              </c:pt>
              <c:pt idx="305">
                <c:v>14.3916</c:v>
              </c:pt>
              <c:pt idx="306">
                <c:v>14.365</c:v>
              </c:pt>
              <c:pt idx="307">
                <c:v>14.3339</c:v>
              </c:pt>
              <c:pt idx="308">
                <c:v>14.5197</c:v>
              </c:pt>
              <c:pt idx="309">
                <c:v>14.4239</c:v>
              </c:pt>
              <c:pt idx="310">
                <c:v>14.4816</c:v>
              </c:pt>
              <c:pt idx="311">
                <c:v>14.472899999999999</c:v>
              </c:pt>
              <c:pt idx="312">
                <c:v>14.4344</c:v>
              </c:pt>
              <c:pt idx="313">
                <c:v>14.520099999999999</c:v>
              </c:pt>
              <c:pt idx="314">
                <c:v>14.577999999999999</c:v>
              </c:pt>
              <c:pt idx="315">
                <c:v>14.4155</c:v>
              </c:pt>
              <c:pt idx="316">
                <c:v>14.4163</c:v>
              </c:pt>
              <c:pt idx="317">
                <c:v>14.5098</c:v>
              </c:pt>
              <c:pt idx="318">
                <c:v>14.471500000000001</c:v>
              </c:pt>
              <c:pt idx="319">
                <c:v>14.360300000000001</c:v>
              </c:pt>
              <c:pt idx="320">
                <c:v>14.3504</c:v>
              </c:pt>
              <c:pt idx="321">
                <c:v>14.3582</c:v>
              </c:pt>
              <c:pt idx="322">
                <c:v>14.571400000000001</c:v>
              </c:pt>
              <c:pt idx="323">
                <c:v>14.6159</c:v>
              </c:pt>
              <c:pt idx="324">
                <c:v>14.565</c:v>
              </c:pt>
              <c:pt idx="325">
                <c:v>14.533099999999999</c:v>
              </c:pt>
              <c:pt idx="326">
                <c:v>14.561299999999999</c:v>
              </c:pt>
              <c:pt idx="327">
                <c:v>14.254</c:v>
              </c:pt>
              <c:pt idx="328">
                <c:v>14.2445</c:v>
              </c:pt>
              <c:pt idx="329">
                <c:v>14.4084</c:v>
              </c:pt>
              <c:pt idx="330">
                <c:v>14.4483</c:v>
              </c:pt>
              <c:pt idx="331">
                <c:v>14.4574</c:v>
              </c:pt>
              <c:pt idx="332">
                <c:v>14.4777</c:v>
              </c:pt>
              <c:pt idx="333">
                <c:v>14.4122</c:v>
              </c:pt>
              <c:pt idx="334">
                <c:v>14.3551</c:v>
              </c:pt>
              <c:pt idx="335">
                <c:v>14.237299999999999</c:v>
              </c:pt>
              <c:pt idx="336">
                <c:v>14.234</c:v>
              </c:pt>
              <c:pt idx="337">
                <c:v>14.3085</c:v>
              </c:pt>
              <c:pt idx="338">
                <c:v>14.363300000000001</c:v>
              </c:pt>
              <c:pt idx="339">
                <c:v>14.3751</c:v>
              </c:pt>
              <c:pt idx="340">
                <c:v>14.2927</c:v>
              </c:pt>
              <c:pt idx="341">
                <c:v>14.2715</c:v>
              </c:pt>
              <c:pt idx="342">
                <c:v>14.2277</c:v>
              </c:pt>
              <c:pt idx="343">
                <c:v>14.247400000000001</c:v>
              </c:pt>
              <c:pt idx="344">
                <c:v>14.085100000000001</c:v>
              </c:pt>
              <c:pt idx="345">
                <c:v>14.1274</c:v>
              </c:pt>
              <c:pt idx="346">
                <c:v>14.113799999999999</c:v>
              </c:pt>
              <c:pt idx="347">
                <c:v>14.158099999999999</c:v>
              </c:pt>
              <c:pt idx="348">
                <c:v>14.201599999999999</c:v>
              </c:pt>
              <c:pt idx="349">
                <c:v>14.2536</c:v>
              </c:pt>
              <c:pt idx="350">
                <c:v>14.3239</c:v>
              </c:pt>
              <c:pt idx="351">
                <c:v>14.3255</c:v>
              </c:pt>
              <c:pt idx="352">
                <c:v>14.4617</c:v>
              </c:pt>
              <c:pt idx="353">
                <c:v>14.5357</c:v>
              </c:pt>
              <c:pt idx="354">
                <c:v>14.5131</c:v>
              </c:pt>
              <c:pt idx="355">
                <c:v>14.4716</c:v>
              </c:pt>
              <c:pt idx="356">
                <c:v>14.4734</c:v>
              </c:pt>
              <c:pt idx="357">
                <c:v>14.556800000000001</c:v>
              </c:pt>
              <c:pt idx="358">
                <c:v>14.4777</c:v>
              </c:pt>
              <c:pt idx="359">
                <c:v>14.4627</c:v>
              </c:pt>
              <c:pt idx="360">
                <c:v>14.380699999999999</c:v>
              </c:pt>
              <c:pt idx="361">
                <c:v>14.392899999999999</c:v>
              </c:pt>
              <c:pt idx="362">
                <c:v>14.510999999999999</c:v>
              </c:pt>
              <c:pt idx="363">
                <c:v>14.517300000000001</c:v>
              </c:pt>
              <c:pt idx="364">
                <c:v>14.5054</c:v>
              </c:pt>
              <c:pt idx="365">
                <c:v>14.4756</c:v>
              </c:pt>
              <c:pt idx="366">
                <c:v>14.4619</c:v>
              </c:pt>
              <c:pt idx="367">
                <c:v>14.5906</c:v>
              </c:pt>
              <c:pt idx="368">
                <c:v>14.6343</c:v>
              </c:pt>
              <c:pt idx="369">
                <c:v>14.729699999999999</c:v>
              </c:pt>
              <c:pt idx="370">
                <c:v>14.752800000000001</c:v>
              </c:pt>
              <c:pt idx="371">
                <c:v>14.7423</c:v>
              </c:pt>
              <c:pt idx="372">
                <c:v>14.7378</c:v>
              </c:pt>
              <c:pt idx="373">
                <c:v>14.7774</c:v>
              </c:pt>
              <c:pt idx="374">
                <c:v>14.745100000000001</c:v>
              </c:pt>
              <c:pt idx="375">
                <c:v>14.765599999999999</c:v>
              </c:pt>
              <c:pt idx="376">
                <c:v>14.7835</c:v>
              </c:pt>
              <c:pt idx="377">
                <c:v>14.7142</c:v>
              </c:pt>
              <c:pt idx="378">
                <c:v>14.8065</c:v>
              </c:pt>
              <c:pt idx="379">
                <c:v>14.8826</c:v>
              </c:pt>
              <c:pt idx="380">
                <c:v>14.9505</c:v>
              </c:pt>
              <c:pt idx="381">
                <c:v>14.947800000000001</c:v>
              </c:pt>
              <c:pt idx="382">
                <c:v>15.0242</c:v>
              </c:pt>
              <c:pt idx="383">
                <c:v>15.0425</c:v>
              </c:pt>
              <c:pt idx="384">
                <c:v>15.0726</c:v>
              </c:pt>
              <c:pt idx="385">
                <c:v>15.0777</c:v>
              </c:pt>
              <c:pt idx="386">
                <c:v>15.077199999999999</c:v>
              </c:pt>
              <c:pt idx="387">
                <c:v>15.078900000000001</c:v>
              </c:pt>
              <c:pt idx="388">
                <c:v>15.1029</c:v>
              </c:pt>
              <c:pt idx="389">
                <c:v>15.1624</c:v>
              </c:pt>
              <c:pt idx="390">
                <c:v>15.1408</c:v>
              </c:pt>
              <c:pt idx="391">
                <c:v>15.142300000000001</c:v>
              </c:pt>
              <c:pt idx="392">
                <c:v>15.171900000000001</c:v>
              </c:pt>
              <c:pt idx="393">
                <c:v>15.2479</c:v>
              </c:pt>
              <c:pt idx="394">
                <c:v>15.212199999999999</c:v>
              </c:pt>
              <c:pt idx="395">
                <c:v>15.195499999999999</c:v>
              </c:pt>
              <c:pt idx="396">
                <c:v>15.2103</c:v>
              </c:pt>
              <c:pt idx="397">
                <c:v>15.2882</c:v>
              </c:pt>
              <c:pt idx="398">
                <c:v>15.2676</c:v>
              </c:pt>
              <c:pt idx="399">
                <c:v>15.242800000000001</c:v>
              </c:pt>
              <c:pt idx="400">
                <c:v>15.2256</c:v>
              </c:pt>
              <c:pt idx="401">
                <c:v>15.215400000000001</c:v>
              </c:pt>
              <c:pt idx="402">
                <c:v>15.097</c:v>
              </c:pt>
              <c:pt idx="403">
                <c:v>15.2286</c:v>
              </c:pt>
              <c:pt idx="404">
                <c:v>15.2485</c:v>
              </c:pt>
              <c:pt idx="405">
                <c:v>15.3422</c:v>
              </c:pt>
              <c:pt idx="406">
                <c:v>15.339600000000001</c:v>
              </c:pt>
              <c:pt idx="407">
                <c:v>15.2806</c:v>
              </c:pt>
              <c:pt idx="408">
                <c:v>14.642899999999999</c:v>
              </c:pt>
              <c:pt idx="409">
                <c:v>14.324999999999999</c:v>
              </c:pt>
              <c:pt idx="410">
                <c:v>14.2273</c:v>
              </c:pt>
              <c:pt idx="411">
                <c:v>14.192500000000001</c:v>
              </c:pt>
              <c:pt idx="412">
                <c:v>14.296799999999999</c:v>
              </c:pt>
              <c:pt idx="413">
                <c:v>14.160399999999999</c:v>
              </c:pt>
              <c:pt idx="414">
                <c:v>14.2196</c:v>
              </c:pt>
              <c:pt idx="415">
                <c:v>14.6701</c:v>
              </c:pt>
              <c:pt idx="416">
                <c:v>14.638400000000001</c:v>
              </c:pt>
              <c:pt idx="417">
                <c:v>14.5936</c:v>
              </c:pt>
              <c:pt idx="418">
                <c:v>14.538600000000001</c:v>
              </c:pt>
              <c:pt idx="419">
                <c:v>14.5154</c:v>
              </c:pt>
              <c:pt idx="420">
                <c:v>14.6929</c:v>
              </c:pt>
              <c:pt idx="421">
                <c:v>14.6853</c:v>
              </c:pt>
              <c:pt idx="422">
                <c:v>14.847899999999999</c:v>
              </c:pt>
              <c:pt idx="423">
                <c:v>14.7873</c:v>
              </c:pt>
              <c:pt idx="424">
                <c:v>14.7027</c:v>
              </c:pt>
              <c:pt idx="425">
                <c:v>14.7041</c:v>
              </c:pt>
              <c:pt idx="426">
                <c:v>14.718400000000001</c:v>
              </c:pt>
              <c:pt idx="427">
                <c:v>14.7172</c:v>
              </c:pt>
              <c:pt idx="428">
                <c:v>14.641400000000001</c:v>
              </c:pt>
              <c:pt idx="429">
                <c:v>14.874499999999999</c:v>
              </c:pt>
              <c:pt idx="430">
                <c:v>14.932600000000001</c:v>
              </c:pt>
              <c:pt idx="431">
                <c:v>14.905799999999999</c:v>
              </c:pt>
              <c:pt idx="432">
                <c:v>14.904999999999999</c:v>
              </c:pt>
              <c:pt idx="433">
                <c:v>14.9048</c:v>
              </c:pt>
              <c:pt idx="434">
                <c:v>14.879799999999999</c:v>
              </c:pt>
              <c:pt idx="435">
                <c:v>14.674200000000001</c:v>
              </c:pt>
              <c:pt idx="436">
                <c:v>14.611499999999999</c:v>
              </c:pt>
              <c:pt idx="437">
                <c:v>13.827199999999999</c:v>
              </c:pt>
              <c:pt idx="438">
                <c:v>13.9975</c:v>
              </c:pt>
              <c:pt idx="439">
                <c:v>13.8832</c:v>
              </c:pt>
              <c:pt idx="440">
                <c:v>14.293900000000001</c:v>
              </c:pt>
              <c:pt idx="441">
                <c:v>14.308999999999999</c:v>
              </c:pt>
              <c:pt idx="442">
                <c:v>14.398899999999999</c:v>
              </c:pt>
              <c:pt idx="443">
                <c:v>14.458299999999999</c:v>
              </c:pt>
              <c:pt idx="444">
                <c:v>14.4839</c:v>
              </c:pt>
              <c:pt idx="445">
                <c:v>14.4184</c:v>
              </c:pt>
              <c:pt idx="446">
                <c:v>14.431100000000001</c:v>
              </c:pt>
              <c:pt idx="447">
                <c:v>14.414400000000001</c:v>
              </c:pt>
              <c:pt idx="448">
                <c:v>14.468</c:v>
              </c:pt>
              <c:pt idx="449">
                <c:v>14.5944</c:v>
              </c:pt>
              <c:pt idx="450">
                <c:v>14.708</c:v>
              </c:pt>
              <c:pt idx="451">
                <c:v>14.694699999999999</c:v>
              </c:pt>
              <c:pt idx="452">
                <c:v>14.722200000000001</c:v>
              </c:pt>
              <c:pt idx="453">
                <c:v>14.728199999999999</c:v>
              </c:pt>
              <c:pt idx="454">
                <c:v>14.731</c:v>
              </c:pt>
              <c:pt idx="455">
                <c:v>14.640700000000001</c:v>
              </c:pt>
              <c:pt idx="456">
                <c:v>14.662100000000001</c:v>
              </c:pt>
              <c:pt idx="457">
                <c:v>13.8569</c:v>
              </c:pt>
              <c:pt idx="458">
                <c:v>13.911199999999999</c:v>
              </c:pt>
              <c:pt idx="459">
                <c:v>13.889799999999999</c:v>
              </c:pt>
              <c:pt idx="460">
                <c:v>13.9221</c:v>
              </c:pt>
              <c:pt idx="461">
                <c:v>13.912699999999999</c:v>
              </c:pt>
              <c:pt idx="462">
                <c:v>14.013999999999999</c:v>
              </c:pt>
              <c:pt idx="463">
                <c:v>14.064299999999999</c:v>
              </c:pt>
              <c:pt idx="464">
                <c:v>14.053900000000001</c:v>
              </c:pt>
              <c:pt idx="465">
                <c:v>14.019500000000001</c:v>
              </c:pt>
              <c:pt idx="466">
                <c:v>14.0497</c:v>
              </c:pt>
              <c:pt idx="467">
                <c:v>14.0319</c:v>
              </c:pt>
              <c:pt idx="468">
                <c:v>14.0846</c:v>
              </c:pt>
              <c:pt idx="469">
                <c:v>13.9636</c:v>
              </c:pt>
              <c:pt idx="470">
                <c:v>13.882</c:v>
              </c:pt>
              <c:pt idx="471">
                <c:v>13.8893</c:v>
              </c:pt>
              <c:pt idx="472">
                <c:v>13.8026</c:v>
              </c:pt>
              <c:pt idx="473">
                <c:v>13.7014</c:v>
              </c:pt>
              <c:pt idx="474">
                <c:v>13.8247</c:v>
              </c:pt>
              <c:pt idx="475">
                <c:v>13.731400000000001</c:v>
              </c:pt>
              <c:pt idx="476">
                <c:v>13.690099999999999</c:v>
              </c:pt>
              <c:pt idx="477">
                <c:v>13.5762</c:v>
              </c:pt>
              <c:pt idx="478">
                <c:v>13.5932</c:v>
              </c:pt>
              <c:pt idx="479">
                <c:v>13.7714</c:v>
              </c:pt>
              <c:pt idx="480">
                <c:v>13.770799999999999</c:v>
              </c:pt>
              <c:pt idx="481">
                <c:v>13.7735</c:v>
              </c:pt>
              <c:pt idx="482">
                <c:v>13.774100000000001</c:v>
              </c:pt>
              <c:pt idx="483">
                <c:v>13.828099999999999</c:v>
              </c:pt>
              <c:pt idx="484">
                <c:v>13.8505</c:v>
              </c:pt>
              <c:pt idx="485">
                <c:v>13.6745</c:v>
              </c:pt>
              <c:pt idx="486">
                <c:v>13.604699999999999</c:v>
              </c:pt>
              <c:pt idx="487">
                <c:v>13.5572</c:v>
              </c:pt>
              <c:pt idx="488">
                <c:v>13.4472</c:v>
              </c:pt>
              <c:pt idx="489">
                <c:v>13.3353</c:v>
              </c:pt>
              <c:pt idx="490">
                <c:v>13.3111</c:v>
              </c:pt>
              <c:pt idx="491">
                <c:v>13.3588</c:v>
              </c:pt>
              <c:pt idx="492">
                <c:v>13.4634</c:v>
              </c:pt>
              <c:pt idx="493">
                <c:v>13.8499</c:v>
              </c:pt>
              <c:pt idx="494">
                <c:v>13.879899999999999</c:v>
              </c:pt>
              <c:pt idx="495">
                <c:v>13.9895</c:v>
              </c:pt>
              <c:pt idx="496">
                <c:v>13.9885</c:v>
              </c:pt>
              <c:pt idx="497">
                <c:v>14.12</c:v>
              </c:pt>
              <c:pt idx="498">
                <c:v>14.061299999999999</c:v>
              </c:pt>
              <c:pt idx="499">
                <c:v>14.056900000000001</c:v>
              </c:pt>
              <c:pt idx="500">
                <c:v>14.2409</c:v>
              </c:pt>
              <c:pt idx="501">
                <c:v>14.2417</c:v>
              </c:pt>
              <c:pt idx="502">
                <c:v>14.3347</c:v>
              </c:pt>
              <c:pt idx="503">
                <c:v>14.305099999999999</c:v>
              </c:pt>
              <c:pt idx="504">
                <c:v>14.319900000000001</c:v>
              </c:pt>
              <c:pt idx="505">
                <c:v>14.323</c:v>
              </c:pt>
              <c:pt idx="506">
                <c:v>14.334899999999999</c:v>
              </c:pt>
              <c:pt idx="507">
                <c:v>14.3027</c:v>
              </c:pt>
              <c:pt idx="508">
                <c:v>14.2804</c:v>
              </c:pt>
              <c:pt idx="509">
                <c:v>14.2491</c:v>
              </c:pt>
              <c:pt idx="510">
                <c:v>14.315200000000001</c:v>
              </c:pt>
              <c:pt idx="511">
                <c:v>14.320399999999999</c:v>
              </c:pt>
              <c:pt idx="512">
                <c:v>14.3095</c:v>
              </c:pt>
              <c:pt idx="513">
                <c:v>14.2041</c:v>
              </c:pt>
              <c:pt idx="514">
                <c:v>14.3962</c:v>
              </c:pt>
              <c:pt idx="515">
                <c:v>14.375999999999999</c:v>
              </c:pt>
              <c:pt idx="516">
                <c:v>14.4077</c:v>
              </c:pt>
              <c:pt idx="517">
                <c:v>14.3398</c:v>
              </c:pt>
              <c:pt idx="518">
                <c:v>14.301</c:v>
              </c:pt>
              <c:pt idx="519">
                <c:v>14.388299999999999</c:v>
              </c:pt>
              <c:pt idx="520">
                <c:v>14.423500000000001</c:v>
              </c:pt>
              <c:pt idx="521">
                <c:v>14.403499999999999</c:v>
              </c:pt>
              <c:pt idx="522">
                <c:v>14.3215</c:v>
              </c:pt>
              <c:pt idx="523">
                <c:v>14.448399999999999</c:v>
              </c:pt>
              <c:pt idx="524">
                <c:v>14.4475</c:v>
              </c:pt>
              <c:pt idx="525">
                <c:v>14.4451</c:v>
              </c:pt>
              <c:pt idx="526">
                <c:v>14.436</c:v>
              </c:pt>
              <c:pt idx="527">
                <c:v>14.3713</c:v>
              </c:pt>
              <c:pt idx="528">
                <c:v>14.350899999999999</c:v>
              </c:pt>
              <c:pt idx="529">
                <c:v>14.360799999999999</c:v>
              </c:pt>
              <c:pt idx="530">
                <c:v>14.4138</c:v>
              </c:pt>
              <c:pt idx="531">
                <c:v>14.4049</c:v>
              </c:pt>
              <c:pt idx="532">
                <c:v>14.468400000000001</c:v>
              </c:pt>
              <c:pt idx="533">
                <c:v>14.467599999999999</c:v>
              </c:pt>
              <c:pt idx="534">
                <c:v>14.443</c:v>
              </c:pt>
              <c:pt idx="535">
                <c:v>14.4483</c:v>
              </c:pt>
              <c:pt idx="536">
                <c:v>14.4543</c:v>
              </c:pt>
              <c:pt idx="537">
                <c:v>14.453099999999999</c:v>
              </c:pt>
              <c:pt idx="538">
                <c:v>14.406499999999999</c:v>
              </c:pt>
              <c:pt idx="539">
                <c:v>14.3271</c:v>
              </c:pt>
              <c:pt idx="540">
                <c:v>14.2051</c:v>
              </c:pt>
              <c:pt idx="541">
                <c:v>14.190200000000001</c:v>
              </c:pt>
              <c:pt idx="542">
                <c:v>14.1066</c:v>
              </c:pt>
              <c:pt idx="543">
                <c:v>14.157299999999999</c:v>
              </c:pt>
              <c:pt idx="544">
                <c:v>14.0787</c:v>
              </c:pt>
              <c:pt idx="545">
                <c:v>14.129200000000001</c:v>
              </c:pt>
              <c:pt idx="546">
                <c:v>14.131399999999999</c:v>
              </c:pt>
              <c:pt idx="547">
                <c:v>14.0015</c:v>
              </c:pt>
              <c:pt idx="548">
                <c:v>14.0427</c:v>
              </c:pt>
              <c:pt idx="549">
                <c:v>14.013500000000001</c:v>
              </c:pt>
              <c:pt idx="550">
                <c:v>14.012700000000001</c:v>
              </c:pt>
              <c:pt idx="551">
                <c:v>14.055300000000001</c:v>
              </c:pt>
              <c:pt idx="552">
                <c:v>14.035</c:v>
              </c:pt>
              <c:pt idx="553">
                <c:v>14.109500000000001</c:v>
              </c:pt>
              <c:pt idx="554">
                <c:v>14.181699999999999</c:v>
              </c:pt>
              <c:pt idx="555">
                <c:v>14.3271</c:v>
              </c:pt>
              <c:pt idx="556">
                <c:v>14.3447</c:v>
              </c:pt>
              <c:pt idx="557">
                <c:v>14.4018</c:v>
              </c:pt>
              <c:pt idx="558">
                <c:v>14.368499999999999</c:v>
              </c:pt>
              <c:pt idx="559">
                <c:v>14.7933</c:v>
              </c:pt>
              <c:pt idx="560">
                <c:v>14.6595</c:v>
              </c:pt>
              <c:pt idx="561">
                <c:v>14.6876</c:v>
              </c:pt>
              <c:pt idx="562">
                <c:v>14.767899999999999</c:v>
              </c:pt>
              <c:pt idx="563">
                <c:v>14.866400000000001</c:v>
              </c:pt>
              <c:pt idx="564">
                <c:v>14.8957</c:v>
              </c:pt>
              <c:pt idx="565">
                <c:v>14.8422</c:v>
              </c:pt>
              <c:pt idx="566">
                <c:v>14.842599999999999</c:v>
              </c:pt>
              <c:pt idx="567">
                <c:v>14.9261</c:v>
              </c:pt>
              <c:pt idx="568">
                <c:v>14.922000000000001</c:v>
              </c:pt>
              <c:pt idx="569">
                <c:v>14.9315</c:v>
              </c:pt>
              <c:pt idx="570">
                <c:v>14.9444</c:v>
              </c:pt>
              <c:pt idx="571">
                <c:v>14.9299</c:v>
              </c:pt>
              <c:pt idx="572">
                <c:v>14.892200000000001</c:v>
              </c:pt>
              <c:pt idx="573">
                <c:v>14.9299</c:v>
              </c:pt>
              <c:pt idx="574">
                <c:v>14.980499999999999</c:v>
              </c:pt>
              <c:pt idx="575">
                <c:v>15.0532</c:v>
              </c:pt>
              <c:pt idx="576">
                <c:v>15.0321</c:v>
              </c:pt>
              <c:pt idx="577">
                <c:v>14.9892</c:v>
              </c:pt>
              <c:pt idx="578">
                <c:v>14.9429</c:v>
              </c:pt>
              <c:pt idx="579">
                <c:v>15.019399999999999</c:v>
              </c:pt>
              <c:pt idx="580">
                <c:v>15.037000000000001</c:v>
              </c:pt>
              <c:pt idx="581">
                <c:v>15.0604</c:v>
              </c:pt>
              <c:pt idx="582">
                <c:v>15.053100000000001</c:v>
              </c:pt>
              <c:pt idx="583">
                <c:v>15.113799999999999</c:v>
              </c:pt>
              <c:pt idx="584">
                <c:v>15.2166</c:v>
              </c:pt>
              <c:pt idx="585">
                <c:v>15.1059</c:v>
              </c:pt>
              <c:pt idx="586">
                <c:v>15.0395</c:v>
              </c:pt>
              <c:pt idx="587">
                <c:v>14.3567</c:v>
              </c:pt>
              <c:pt idx="588">
                <c:v>14.2837</c:v>
              </c:pt>
              <c:pt idx="589">
                <c:v>14.2212</c:v>
              </c:pt>
              <c:pt idx="590">
                <c:v>14.2014</c:v>
              </c:pt>
              <c:pt idx="591">
                <c:v>14.2194</c:v>
              </c:pt>
              <c:pt idx="592">
                <c:v>14.1356</c:v>
              </c:pt>
              <c:pt idx="593">
                <c:v>14.2249</c:v>
              </c:pt>
              <c:pt idx="594">
                <c:v>14.1431</c:v>
              </c:pt>
              <c:pt idx="595">
                <c:v>14.012499999999999</c:v>
              </c:pt>
              <c:pt idx="596">
                <c:v>13.9886</c:v>
              </c:pt>
              <c:pt idx="597">
                <c:v>13.873100000000001</c:v>
              </c:pt>
              <c:pt idx="598">
                <c:v>13.8787</c:v>
              </c:pt>
              <c:pt idx="599">
                <c:v>13.7804</c:v>
              </c:pt>
              <c:pt idx="600">
                <c:v>13.7996</c:v>
              </c:pt>
              <c:pt idx="601">
                <c:v>13.744</c:v>
              </c:pt>
              <c:pt idx="602">
                <c:v>13.6342</c:v>
              </c:pt>
              <c:pt idx="603">
                <c:v>13.5296</c:v>
              </c:pt>
              <c:pt idx="604">
                <c:v>13.501300000000001</c:v>
              </c:pt>
              <c:pt idx="605">
                <c:v>13.482100000000001</c:v>
              </c:pt>
              <c:pt idx="606">
                <c:v>13.500299999999999</c:v>
              </c:pt>
              <c:pt idx="607">
                <c:v>13.4543</c:v>
              </c:pt>
              <c:pt idx="608">
                <c:v>13.456300000000001</c:v>
              </c:pt>
              <c:pt idx="609">
                <c:v>13.5609</c:v>
              </c:pt>
              <c:pt idx="610">
                <c:v>13.634</c:v>
              </c:pt>
              <c:pt idx="611">
                <c:v>13.6724</c:v>
              </c:pt>
              <c:pt idx="612">
                <c:v>13.701499999999999</c:v>
              </c:pt>
              <c:pt idx="613">
                <c:v>13.802</c:v>
              </c:pt>
              <c:pt idx="614">
                <c:v>13.823499999999999</c:v>
              </c:pt>
              <c:pt idx="615">
                <c:v>13.894</c:v>
              </c:pt>
              <c:pt idx="616">
                <c:v>13.8872</c:v>
              </c:pt>
              <c:pt idx="617">
                <c:v>13.7521</c:v>
              </c:pt>
              <c:pt idx="618">
                <c:v>13.6531</c:v>
              </c:pt>
              <c:pt idx="619">
                <c:v>13.586499999999999</c:v>
              </c:pt>
              <c:pt idx="620">
                <c:v>13.638500000000001</c:v>
              </c:pt>
              <c:pt idx="621">
                <c:v>13.6197</c:v>
              </c:pt>
              <c:pt idx="622">
                <c:v>13.791</c:v>
              </c:pt>
              <c:pt idx="623">
                <c:v>13.8466</c:v>
              </c:pt>
              <c:pt idx="624">
                <c:v>13.8033</c:v>
              </c:pt>
              <c:pt idx="625">
                <c:v>13.7705</c:v>
              </c:pt>
              <c:pt idx="626">
                <c:v>13.7705</c:v>
              </c:pt>
              <c:pt idx="627">
                <c:v>13.7675</c:v>
              </c:pt>
              <c:pt idx="628">
                <c:v>13.6258</c:v>
              </c:pt>
              <c:pt idx="629">
                <c:v>13.6982</c:v>
              </c:pt>
              <c:pt idx="630">
                <c:v>13.7316</c:v>
              </c:pt>
              <c:pt idx="631">
                <c:v>13.758800000000001</c:v>
              </c:pt>
              <c:pt idx="632">
                <c:v>13.6538</c:v>
              </c:pt>
              <c:pt idx="633">
                <c:v>13.668200000000001</c:v>
              </c:pt>
              <c:pt idx="634">
                <c:v>13.888400000000001</c:v>
              </c:pt>
              <c:pt idx="635">
                <c:v>13.887600000000001</c:v>
              </c:pt>
              <c:pt idx="636">
                <c:v>13.864699999999999</c:v>
              </c:pt>
              <c:pt idx="637">
                <c:v>14.084300000000001</c:v>
              </c:pt>
              <c:pt idx="638">
                <c:v>14.284599999999999</c:v>
              </c:pt>
              <c:pt idx="639">
                <c:v>14.3195</c:v>
              </c:pt>
              <c:pt idx="640">
                <c:v>14.2096</c:v>
              </c:pt>
              <c:pt idx="641">
                <c:v>14.2447</c:v>
              </c:pt>
              <c:pt idx="642">
                <c:v>14.355499999999999</c:v>
              </c:pt>
              <c:pt idx="643">
                <c:v>14.3698</c:v>
              </c:pt>
              <c:pt idx="644">
                <c:v>14.380599999999999</c:v>
              </c:pt>
              <c:pt idx="645">
                <c:v>14.6325</c:v>
              </c:pt>
              <c:pt idx="646">
                <c:v>14.6234</c:v>
              </c:pt>
              <c:pt idx="647">
                <c:v>14.6991</c:v>
              </c:pt>
              <c:pt idx="648">
                <c:v>14.848100000000001</c:v>
              </c:pt>
              <c:pt idx="649">
                <c:v>14.935700000000001</c:v>
              </c:pt>
              <c:pt idx="650">
                <c:v>14.8147</c:v>
              </c:pt>
              <c:pt idx="651">
                <c:v>14.763999999999999</c:v>
              </c:pt>
              <c:pt idx="652">
                <c:v>14.823700000000001</c:v>
              </c:pt>
              <c:pt idx="653">
                <c:v>14.909599999999999</c:v>
              </c:pt>
              <c:pt idx="654">
                <c:v>14.948399999999999</c:v>
              </c:pt>
              <c:pt idx="655">
                <c:v>14.8393</c:v>
              </c:pt>
              <c:pt idx="656">
                <c:v>14.8499</c:v>
              </c:pt>
              <c:pt idx="657">
                <c:v>14.911099999999999</c:v>
              </c:pt>
              <c:pt idx="658">
                <c:v>14.920199999999999</c:v>
              </c:pt>
              <c:pt idx="659">
                <c:v>14.887600000000001</c:v>
              </c:pt>
              <c:pt idx="660">
                <c:v>14.980499999999999</c:v>
              </c:pt>
              <c:pt idx="661">
                <c:v>14.976900000000001</c:v>
              </c:pt>
              <c:pt idx="662">
                <c:v>14.894</c:v>
              </c:pt>
              <c:pt idx="663">
                <c:v>14.6546</c:v>
              </c:pt>
              <c:pt idx="664">
                <c:v>14.8124</c:v>
              </c:pt>
              <c:pt idx="665">
                <c:v>14.5245</c:v>
              </c:pt>
              <c:pt idx="666">
                <c:v>14.507899999999999</c:v>
              </c:pt>
              <c:pt idx="667">
                <c:v>14.6365</c:v>
              </c:pt>
              <c:pt idx="668">
                <c:v>14.5016</c:v>
              </c:pt>
              <c:pt idx="669">
                <c:v>14.462199999999999</c:v>
              </c:pt>
              <c:pt idx="670">
                <c:v>14.276300000000001</c:v>
              </c:pt>
              <c:pt idx="671">
                <c:v>14.174799999999999</c:v>
              </c:pt>
              <c:pt idx="672">
                <c:v>13.8912</c:v>
              </c:pt>
              <c:pt idx="673">
                <c:v>14.020099999999999</c:v>
              </c:pt>
              <c:pt idx="674">
                <c:v>13.985799999999999</c:v>
              </c:pt>
              <c:pt idx="675">
                <c:v>14.0585</c:v>
              </c:pt>
              <c:pt idx="676">
                <c:v>13.96</c:v>
              </c:pt>
              <c:pt idx="677">
                <c:v>13.795299999999999</c:v>
              </c:pt>
              <c:pt idx="678">
                <c:v>14.0242</c:v>
              </c:pt>
              <c:pt idx="679">
                <c:v>13.3599</c:v>
              </c:pt>
              <c:pt idx="680">
                <c:v>13.2012</c:v>
              </c:pt>
              <c:pt idx="681">
                <c:v>13.126099999999999</c:v>
              </c:pt>
              <c:pt idx="682">
                <c:v>13.0968</c:v>
              </c:pt>
              <c:pt idx="683">
                <c:v>13.1685</c:v>
              </c:pt>
              <c:pt idx="684">
                <c:v>13.1637</c:v>
              </c:pt>
              <c:pt idx="685">
                <c:v>13.164400000000001</c:v>
              </c:pt>
              <c:pt idx="686">
                <c:v>13.162100000000001</c:v>
              </c:pt>
              <c:pt idx="687">
                <c:v>13.079599999999999</c:v>
              </c:pt>
              <c:pt idx="688">
                <c:v>13.167999999999999</c:v>
              </c:pt>
              <c:pt idx="689">
                <c:v>13.4229</c:v>
              </c:pt>
              <c:pt idx="690">
                <c:v>13.3048</c:v>
              </c:pt>
              <c:pt idx="691">
                <c:v>13.292400000000001</c:v>
              </c:pt>
              <c:pt idx="692">
                <c:v>13.292</c:v>
              </c:pt>
              <c:pt idx="693">
                <c:v>13.3771</c:v>
              </c:pt>
              <c:pt idx="694">
                <c:v>13.5007</c:v>
              </c:pt>
              <c:pt idx="695">
                <c:v>13.457700000000001</c:v>
              </c:pt>
              <c:pt idx="696">
                <c:v>13.440799999999999</c:v>
              </c:pt>
              <c:pt idx="697">
                <c:v>13.4773</c:v>
              </c:pt>
              <c:pt idx="698">
                <c:v>13.304399999999999</c:v>
              </c:pt>
              <c:pt idx="699">
                <c:v>13.771699999999999</c:v>
              </c:pt>
              <c:pt idx="700">
                <c:v>13.723599999999999</c:v>
              </c:pt>
              <c:pt idx="701">
                <c:v>13.7316</c:v>
              </c:pt>
              <c:pt idx="702">
                <c:v>13.7811</c:v>
              </c:pt>
              <c:pt idx="703">
                <c:v>13.8476</c:v>
              </c:pt>
              <c:pt idx="704">
                <c:v>13.9742</c:v>
              </c:pt>
              <c:pt idx="705">
                <c:v>13.9575</c:v>
              </c:pt>
              <c:pt idx="706">
                <c:v>13.9764</c:v>
              </c:pt>
              <c:pt idx="707">
                <c:v>13.7683</c:v>
              </c:pt>
              <c:pt idx="708">
                <c:v>13.755800000000001</c:v>
              </c:pt>
              <c:pt idx="709">
                <c:v>13.613899999999999</c:v>
              </c:pt>
              <c:pt idx="710">
                <c:v>13.4719</c:v>
              </c:pt>
              <c:pt idx="711">
                <c:v>13.5</c:v>
              </c:pt>
              <c:pt idx="712">
                <c:v>13.5322</c:v>
              </c:pt>
              <c:pt idx="713">
                <c:v>13.538600000000001</c:v>
              </c:pt>
              <c:pt idx="714">
                <c:v>13.5845</c:v>
              </c:pt>
              <c:pt idx="715">
                <c:v>13.125</c:v>
              </c:pt>
              <c:pt idx="716">
                <c:v>13.138299999999999</c:v>
              </c:pt>
              <c:pt idx="717">
                <c:v>13.0831</c:v>
              </c:pt>
              <c:pt idx="718">
                <c:v>13.000400000000001</c:v>
              </c:pt>
              <c:pt idx="719">
                <c:v>13.039099999999999</c:v>
              </c:pt>
              <c:pt idx="720">
                <c:v>13.116</c:v>
              </c:pt>
              <c:pt idx="721">
                <c:v>13.095700000000001</c:v>
              </c:pt>
              <c:pt idx="722">
                <c:v>13.0571</c:v>
              </c:pt>
              <c:pt idx="723">
                <c:v>12.8918</c:v>
              </c:pt>
              <c:pt idx="724">
                <c:v>12.871600000000001</c:v>
              </c:pt>
              <c:pt idx="725">
                <c:v>12.882199999999999</c:v>
              </c:pt>
              <c:pt idx="726">
                <c:v>12.8666</c:v>
              </c:pt>
              <c:pt idx="727">
                <c:v>12.755000000000001</c:v>
              </c:pt>
              <c:pt idx="728">
                <c:v>12.7903</c:v>
              </c:pt>
              <c:pt idx="729">
                <c:v>12.7583</c:v>
              </c:pt>
              <c:pt idx="730">
                <c:v>12.8132</c:v>
              </c:pt>
              <c:pt idx="731">
                <c:v>12.8301</c:v>
              </c:pt>
              <c:pt idx="732">
                <c:v>12.902900000000001</c:v>
              </c:pt>
              <c:pt idx="733">
                <c:v>12.9017</c:v>
              </c:pt>
              <c:pt idx="734">
                <c:v>12.901300000000001</c:v>
              </c:pt>
              <c:pt idx="735">
                <c:v>12.901300000000001</c:v>
              </c:pt>
              <c:pt idx="736">
                <c:v>12.901999999999999</c:v>
              </c:pt>
              <c:pt idx="737">
                <c:v>12.7936</c:v>
              </c:pt>
              <c:pt idx="738">
                <c:v>12.7898</c:v>
              </c:pt>
              <c:pt idx="739">
                <c:v>12.7517</c:v>
              </c:pt>
              <c:pt idx="740">
                <c:v>12.7264</c:v>
              </c:pt>
              <c:pt idx="741">
                <c:v>12.738</c:v>
              </c:pt>
              <c:pt idx="742">
                <c:v>12.658799999999999</c:v>
              </c:pt>
              <c:pt idx="743">
                <c:v>12.843</c:v>
              </c:pt>
              <c:pt idx="744">
                <c:v>12.738200000000001</c:v>
              </c:pt>
              <c:pt idx="745">
                <c:v>12.750299999999999</c:v>
              </c:pt>
              <c:pt idx="746">
                <c:v>12.9093</c:v>
              </c:pt>
              <c:pt idx="747">
                <c:v>13.0047</c:v>
              </c:pt>
              <c:pt idx="748">
                <c:v>13.1286</c:v>
              </c:pt>
              <c:pt idx="749">
                <c:v>13.1599</c:v>
              </c:pt>
              <c:pt idx="750">
                <c:v>13.2249</c:v>
              </c:pt>
              <c:pt idx="751">
                <c:v>13.161300000000001</c:v>
              </c:pt>
              <c:pt idx="752">
                <c:v>13.1218</c:v>
              </c:pt>
              <c:pt idx="753">
                <c:v>13.0709</c:v>
              </c:pt>
              <c:pt idx="754">
                <c:v>12.991199999999999</c:v>
              </c:pt>
              <c:pt idx="755">
                <c:v>12.8812</c:v>
              </c:pt>
              <c:pt idx="756">
                <c:v>12.8878</c:v>
              </c:pt>
              <c:pt idx="757">
                <c:v>12.773999999999999</c:v>
              </c:pt>
              <c:pt idx="758">
                <c:v>12.731199999999999</c:v>
              </c:pt>
              <c:pt idx="759">
                <c:v>12.7965</c:v>
              </c:pt>
              <c:pt idx="760">
                <c:v>12.7742</c:v>
              </c:pt>
              <c:pt idx="761">
                <c:v>12.774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3.4879</c:v>
              </c:pt>
              <c:pt idx="1">
                <c:v>13.519</c:v>
              </c:pt>
              <c:pt idx="2">
                <c:v>13.513199999999999</c:v>
              </c:pt>
              <c:pt idx="3">
                <c:v>13.3462</c:v>
              </c:pt>
              <c:pt idx="4">
                <c:v>13.4091</c:v>
              </c:pt>
              <c:pt idx="5">
                <c:v>13.409700000000001</c:v>
              </c:pt>
              <c:pt idx="6">
                <c:v>13.2722</c:v>
              </c:pt>
              <c:pt idx="7">
                <c:v>13.1205</c:v>
              </c:pt>
              <c:pt idx="8">
                <c:v>13.0609</c:v>
              </c:pt>
              <c:pt idx="9">
                <c:v>12.9808</c:v>
              </c:pt>
              <c:pt idx="10">
                <c:v>12.9534</c:v>
              </c:pt>
              <c:pt idx="11">
                <c:v>12.8316</c:v>
              </c:pt>
              <c:pt idx="12">
                <c:v>13.639099999999999</c:v>
              </c:pt>
              <c:pt idx="13">
                <c:v>13.7437</c:v>
              </c:pt>
              <c:pt idx="14">
                <c:v>13.799200000000001</c:v>
              </c:pt>
              <c:pt idx="15">
                <c:v>13.9285</c:v>
              </c:pt>
              <c:pt idx="16">
                <c:v>13.8371</c:v>
              </c:pt>
              <c:pt idx="17">
                <c:v>13.966900000000001</c:v>
              </c:pt>
              <c:pt idx="18">
                <c:v>14.1456</c:v>
              </c:pt>
              <c:pt idx="19">
                <c:v>14.263199999999999</c:v>
              </c:pt>
              <c:pt idx="20">
                <c:v>14.178599999999999</c:v>
              </c:pt>
              <c:pt idx="21">
                <c:v>14.255100000000001</c:v>
              </c:pt>
              <c:pt idx="22">
                <c:v>14.396599999999999</c:v>
              </c:pt>
              <c:pt idx="23">
                <c:v>14.2601</c:v>
              </c:pt>
              <c:pt idx="24">
                <c:v>14.195399999999999</c:v>
              </c:pt>
              <c:pt idx="25">
                <c:v>14.101900000000001</c:v>
              </c:pt>
              <c:pt idx="26">
                <c:v>14.105700000000001</c:v>
              </c:pt>
              <c:pt idx="27">
                <c:v>14.1584</c:v>
              </c:pt>
              <c:pt idx="28">
                <c:v>14.133699999999999</c:v>
              </c:pt>
              <c:pt idx="29">
                <c:v>14.117900000000001</c:v>
              </c:pt>
              <c:pt idx="30">
                <c:v>14.227399999999999</c:v>
              </c:pt>
              <c:pt idx="31">
                <c:v>14.2654</c:v>
              </c:pt>
              <c:pt idx="32">
                <c:v>14.1389</c:v>
              </c:pt>
              <c:pt idx="33">
                <c:v>14.1143</c:v>
              </c:pt>
              <c:pt idx="34">
                <c:v>14.0617</c:v>
              </c:pt>
              <c:pt idx="35">
                <c:v>13.853400000000001</c:v>
              </c:pt>
              <c:pt idx="36">
                <c:v>13.9711</c:v>
              </c:pt>
              <c:pt idx="37">
                <c:v>13.858599999999999</c:v>
              </c:pt>
              <c:pt idx="38">
                <c:v>13.7607</c:v>
              </c:pt>
              <c:pt idx="39">
                <c:v>13.775700000000001</c:v>
              </c:pt>
              <c:pt idx="40">
                <c:v>13.72</c:v>
              </c:pt>
              <c:pt idx="41">
                <c:v>13.8469</c:v>
              </c:pt>
              <c:pt idx="42">
                <c:v>13.8415</c:v>
              </c:pt>
              <c:pt idx="43">
                <c:v>13.6622</c:v>
              </c:pt>
              <c:pt idx="44">
                <c:v>13.497299999999999</c:v>
              </c:pt>
              <c:pt idx="45">
                <c:v>13.5319</c:v>
              </c:pt>
              <c:pt idx="46">
                <c:v>13.635300000000001</c:v>
              </c:pt>
              <c:pt idx="47">
                <c:v>13.6067</c:v>
              </c:pt>
              <c:pt idx="48">
                <c:v>13.739599999999999</c:v>
              </c:pt>
              <c:pt idx="49">
                <c:v>13.9184</c:v>
              </c:pt>
              <c:pt idx="50">
                <c:v>14.0037</c:v>
              </c:pt>
              <c:pt idx="51">
                <c:v>13.838100000000001</c:v>
              </c:pt>
              <c:pt idx="52">
                <c:v>13.7638</c:v>
              </c:pt>
              <c:pt idx="53">
                <c:v>13.836600000000001</c:v>
              </c:pt>
              <c:pt idx="54">
                <c:v>13.718299999999999</c:v>
              </c:pt>
              <c:pt idx="55">
                <c:v>13.539099999999999</c:v>
              </c:pt>
              <c:pt idx="56">
                <c:v>13.463200000000001</c:v>
              </c:pt>
              <c:pt idx="57">
                <c:v>13.3485</c:v>
              </c:pt>
              <c:pt idx="58">
                <c:v>13.3904</c:v>
              </c:pt>
              <c:pt idx="59">
                <c:v>13.394</c:v>
              </c:pt>
              <c:pt idx="60">
                <c:v>13.2502</c:v>
              </c:pt>
              <c:pt idx="61">
                <c:v>13.379099999999999</c:v>
              </c:pt>
              <c:pt idx="62">
                <c:v>13.4095</c:v>
              </c:pt>
              <c:pt idx="63">
                <c:v>13.312099999999999</c:v>
              </c:pt>
              <c:pt idx="64">
                <c:v>13.322900000000001</c:v>
              </c:pt>
              <c:pt idx="65">
                <c:v>13.5365</c:v>
              </c:pt>
              <c:pt idx="66">
                <c:v>13.7936</c:v>
              </c:pt>
              <c:pt idx="67">
                <c:v>14.0932</c:v>
              </c:pt>
              <c:pt idx="68">
                <c:v>13.972799999999999</c:v>
              </c:pt>
              <c:pt idx="69">
                <c:v>13.932</c:v>
              </c:pt>
              <c:pt idx="70">
                <c:v>13.9079</c:v>
              </c:pt>
              <c:pt idx="71">
                <c:v>13.793699999999999</c:v>
              </c:pt>
              <c:pt idx="72">
                <c:v>13.8507</c:v>
              </c:pt>
              <c:pt idx="73">
                <c:v>13.8794</c:v>
              </c:pt>
              <c:pt idx="74">
                <c:v>14.2746</c:v>
              </c:pt>
              <c:pt idx="75">
                <c:v>14.2781</c:v>
              </c:pt>
              <c:pt idx="76">
                <c:v>14.243600000000001</c:v>
              </c:pt>
              <c:pt idx="77">
                <c:v>14.3813</c:v>
              </c:pt>
              <c:pt idx="78">
                <c:v>14.4198</c:v>
              </c:pt>
              <c:pt idx="79">
                <c:v>14.349500000000001</c:v>
              </c:pt>
              <c:pt idx="80">
                <c:v>14.420199999999999</c:v>
              </c:pt>
              <c:pt idx="81">
                <c:v>14.303800000000001</c:v>
              </c:pt>
              <c:pt idx="82">
                <c:v>14.265599999999999</c:v>
              </c:pt>
              <c:pt idx="83">
                <c:v>14.396100000000001</c:v>
              </c:pt>
              <c:pt idx="84">
                <c:v>14.442500000000001</c:v>
              </c:pt>
              <c:pt idx="85">
                <c:v>14.4984</c:v>
              </c:pt>
              <c:pt idx="86">
                <c:v>14.4268</c:v>
              </c:pt>
              <c:pt idx="87">
                <c:v>14.4</c:v>
              </c:pt>
              <c:pt idx="88">
                <c:v>14.2796</c:v>
              </c:pt>
              <c:pt idx="89">
                <c:v>14.3247</c:v>
              </c:pt>
              <c:pt idx="90">
                <c:v>14.253399999999999</c:v>
              </c:pt>
              <c:pt idx="91">
                <c:v>14.3254</c:v>
              </c:pt>
              <c:pt idx="92">
                <c:v>14.2986</c:v>
              </c:pt>
              <c:pt idx="93">
                <c:v>14.3485</c:v>
              </c:pt>
              <c:pt idx="94">
                <c:v>14.303000000000001</c:v>
              </c:pt>
              <c:pt idx="95">
                <c:v>14.5868</c:v>
              </c:pt>
              <c:pt idx="96">
                <c:v>14.7125</c:v>
              </c:pt>
              <c:pt idx="97">
                <c:v>14.668900000000001</c:v>
              </c:pt>
              <c:pt idx="98">
                <c:v>14.678800000000001</c:v>
              </c:pt>
              <c:pt idx="99">
                <c:v>14.657999999999999</c:v>
              </c:pt>
              <c:pt idx="100">
                <c:v>14.670400000000001</c:v>
              </c:pt>
              <c:pt idx="101">
                <c:v>14.5822</c:v>
              </c:pt>
              <c:pt idx="102">
                <c:v>14.596500000000001</c:v>
              </c:pt>
              <c:pt idx="103">
                <c:v>14.6738</c:v>
              </c:pt>
              <c:pt idx="104">
                <c:v>14.8406</c:v>
              </c:pt>
              <c:pt idx="105">
                <c:v>15.032400000000001</c:v>
              </c:pt>
              <c:pt idx="106">
                <c:v>15.0463</c:v>
              </c:pt>
              <c:pt idx="107">
                <c:v>15.257099999999999</c:v>
              </c:pt>
              <c:pt idx="108">
                <c:v>15.134</c:v>
              </c:pt>
              <c:pt idx="109">
                <c:v>14.9375</c:v>
              </c:pt>
              <c:pt idx="110">
                <c:v>14.9543</c:v>
              </c:pt>
              <c:pt idx="111">
                <c:v>14.922000000000001</c:v>
              </c:pt>
              <c:pt idx="112">
                <c:v>14.838900000000001</c:v>
              </c:pt>
              <c:pt idx="113">
                <c:v>14.7835</c:v>
              </c:pt>
              <c:pt idx="114">
                <c:v>14.7239</c:v>
              </c:pt>
              <c:pt idx="115">
                <c:v>14.8095</c:v>
              </c:pt>
              <c:pt idx="116">
                <c:v>14.831300000000001</c:v>
              </c:pt>
              <c:pt idx="117">
                <c:v>14.814399999999999</c:v>
              </c:pt>
              <c:pt idx="118">
                <c:v>14.5847</c:v>
              </c:pt>
              <c:pt idx="119">
                <c:v>14.267799999999999</c:v>
              </c:pt>
              <c:pt idx="120">
                <c:v>14.312099999999999</c:v>
              </c:pt>
              <c:pt idx="121">
                <c:v>14.4572</c:v>
              </c:pt>
              <c:pt idx="122">
                <c:v>14.3523</c:v>
              </c:pt>
              <c:pt idx="123">
                <c:v>14.438700000000001</c:v>
              </c:pt>
              <c:pt idx="124">
                <c:v>14.6205</c:v>
              </c:pt>
              <c:pt idx="125">
                <c:v>14.7105</c:v>
              </c:pt>
              <c:pt idx="126">
                <c:v>14.6637</c:v>
              </c:pt>
              <c:pt idx="127">
                <c:v>14.742800000000001</c:v>
              </c:pt>
              <c:pt idx="128">
                <c:v>14.6</c:v>
              </c:pt>
              <c:pt idx="129">
                <c:v>14.5281</c:v>
              </c:pt>
              <c:pt idx="130">
                <c:v>14.6214</c:v>
              </c:pt>
              <c:pt idx="131">
                <c:v>14.713100000000001</c:v>
              </c:pt>
              <c:pt idx="132">
                <c:v>14.642799999999999</c:v>
              </c:pt>
              <c:pt idx="133">
                <c:v>14.8903</c:v>
              </c:pt>
              <c:pt idx="134">
                <c:v>14.9305</c:v>
              </c:pt>
              <c:pt idx="135">
                <c:v>14.859400000000001</c:v>
              </c:pt>
              <c:pt idx="136">
                <c:v>14.8291</c:v>
              </c:pt>
              <c:pt idx="137">
                <c:v>14.8363</c:v>
              </c:pt>
              <c:pt idx="138">
                <c:v>14.8468</c:v>
              </c:pt>
              <c:pt idx="139">
                <c:v>14.8781</c:v>
              </c:pt>
              <c:pt idx="140">
                <c:v>15.0106</c:v>
              </c:pt>
              <c:pt idx="141">
                <c:v>15.137700000000001</c:v>
              </c:pt>
              <c:pt idx="142">
                <c:v>15.14</c:v>
              </c:pt>
              <c:pt idx="143">
                <c:v>15.1797</c:v>
              </c:pt>
              <c:pt idx="144">
                <c:v>15.2034</c:v>
              </c:pt>
              <c:pt idx="145">
                <c:v>15.3352</c:v>
              </c:pt>
              <c:pt idx="146">
                <c:v>15.318899999999999</c:v>
              </c:pt>
              <c:pt idx="147">
                <c:v>15.2629</c:v>
              </c:pt>
              <c:pt idx="148">
                <c:v>15.3164</c:v>
              </c:pt>
              <c:pt idx="149">
                <c:v>15.180199999999999</c:v>
              </c:pt>
              <c:pt idx="150">
                <c:v>15.210900000000001</c:v>
              </c:pt>
              <c:pt idx="151">
                <c:v>15.263299999999999</c:v>
              </c:pt>
              <c:pt idx="152">
                <c:v>15.3491</c:v>
              </c:pt>
              <c:pt idx="153">
                <c:v>15.2646</c:v>
              </c:pt>
              <c:pt idx="154">
                <c:v>15.357100000000001</c:v>
              </c:pt>
              <c:pt idx="155">
                <c:v>15.3912</c:v>
              </c:pt>
              <c:pt idx="156">
                <c:v>15.4962</c:v>
              </c:pt>
              <c:pt idx="157">
                <c:v>15.5334</c:v>
              </c:pt>
              <c:pt idx="158">
                <c:v>15.6814</c:v>
              </c:pt>
              <c:pt idx="159">
                <c:v>15.6267</c:v>
              </c:pt>
              <c:pt idx="160">
                <c:v>15.6586</c:v>
              </c:pt>
              <c:pt idx="161">
                <c:v>14.476699999999999</c:v>
              </c:pt>
              <c:pt idx="162">
                <c:v>14.5274</c:v>
              </c:pt>
              <c:pt idx="163">
                <c:v>14.427</c:v>
              </c:pt>
              <c:pt idx="164">
                <c:v>14.6067</c:v>
              </c:pt>
              <c:pt idx="165">
                <c:v>14.8507</c:v>
              </c:pt>
              <c:pt idx="166">
                <c:v>14.7616</c:v>
              </c:pt>
              <c:pt idx="167">
                <c:v>14.729200000000001</c:v>
              </c:pt>
              <c:pt idx="168">
                <c:v>14.8254</c:v>
              </c:pt>
              <c:pt idx="169">
                <c:v>14.829700000000001</c:v>
              </c:pt>
              <c:pt idx="170">
                <c:v>14.9719</c:v>
              </c:pt>
              <c:pt idx="171">
                <c:v>15.0204</c:v>
              </c:pt>
              <c:pt idx="172">
                <c:v>15.002800000000001</c:v>
              </c:pt>
              <c:pt idx="173">
                <c:v>15.132999999999999</c:v>
              </c:pt>
              <c:pt idx="174">
                <c:v>15.070499999999999</c:v>
              </c:pt>
              <c:pt idx="175">
                <c:v>15.178900000000001</c:v>
              </c:pt>
              <c:pt idx="176">
                <c:v>15.1348</c:v>
              </c:pt>
              <c:pt idx="177">
                <c:v>15.168200000000001</c:v>
              </c:pt>
              <c:pt idx="178">
                <c:v>15.2578</c:v>
              </c:pt>
              <c:pt idx="179">
                <c:v>15.293699999999999</c:v>
              </c:pt>
              <c:pt idx="180">
                <c:v>15.250400000000001</c:v>
              </c:pt>
              <c:pt idx="181">
                <c:v>15.0571</c:v>
              </c:pt>
              <c:pt idx="182">
                <c:v>14.9025</c:v>
              </c:pt>
              <c:pt idx="183">
                <c:v>14.6006</c:v>
              </c:pt>
              <c:pt idx="184">
                <c:v>14.630599999999999</c:v>
              </c:pt>
              <c:pt idx="185">
                <c:v>14.706</c:v>
              </c:pt>
              <c:pt idx="186">
                <c:v>14.4755</c:v>
              </c:pt>
              <c:pt idx="187">
                <c:v>14.5915</c:v>
              </c:pt>
              <c:pt idx="188">
                <c:v>14.6913</c:v>
              </c:pt>
              <c:pt idx="189">
                <c:v>14.9307</c:v>
              </c:pt>
              <c:pt idx="190">
                <c:v>14.8294</c:v>
              </c:pt>
              <c:pt idx="191">
                <c:v>15.045999999999999</c:v>
              </c:pt>
              <c:pt idx="192">
                <c:v>15.192399999999999</c:v>
              </c:pt>
              <c:pt idx="193">
                <c:v>15.115500000000001</c:v>
              </c:pt>
              <c:pt idx="194">
                <c:v>15.106</c:v>
              </c:pt>
              <c:pt idx="195">
                <c:v>15.2079</c:v>
              </c:pt>
              <c:pt idx="196">
                <c:v>15.3322</c:v>
              </c:pt>
              <c:pt idx="197">
                <c:v>15.4146</c:v>
              </c:pt>
              <c:pt idx="198">
                <c:v>15.437099999999999</c:v>
              </c:pt>
              <c:pt idx="199">
                <c:v>15.417400000000001</c:v>
              </c:pt>
              <c:pt idx="200">
                <c:v>15.3774</c:v>
              </c:pt>
              <c:pt idx="201">
                <c:v>15.495699999999999</c:v>
              </c:pt>
              <c:pt idx="202">
                <c:v>15.596</c:v>
              </c:pt>
              <c:pt idx="203">
                <c:v>15.066800000000001</c:v>
              </c:pt>
              <c:pt idx="204">
                <c:v>15.088100000000001</c:v>
              </c:pt>
              <c:pt idx="205">
                <c:v>15.316700000000001</c:v>
              </c:pt>
              <c:pt idx="206">
                <c:v>15.3209</c:v>
              </c:pt>
              <c:pt idx="207">
                <c:v>15.3568</c:v>
              </c:pt>
              <c:pt idx="208">
                <c:v>15.242800000000001</c:v>
              </c:pt>
              <c:pt idx="209">
                <c:v>15.245100000000001</c:v>
              </c:pt>
              <c:pt idx="210">
                <c:v>15.1991</c:v>
              </c:pt>
              <c:pt idx="211">
                <c:v>15.0809</c:v>
              </c:pt>
              <c:pt idx="212">
                <c:v>15.189500000000001</c:v>
              </c:pt>
              <c:pt idx="213">
                <c:v>15.202</c:v>
              </c:pt>
              <c:pt idx="214">
                <c:v>14.9876</c:v>
              </c:pt>
              <c:pt idx="215">
                <c:v>14.790800000000001</c:v>
              </c:pt>
              <c:pt idx="216">
                <c:v>14.6691</c:v>
              </c:pt>
              <c:pt idx="217">
                <c:v>14.954800000000001</c:v>
              </c:pt>
              <c:pt idx="218">
                <c:v>14.712300000000001</c:v>
              </c:pt>
              <c:pt idx="219">
                <c:v>14.8599</c:v>
              </c:pt>
              <c:pt idx="220">
                <c:v>15.0067</c:v>
              </c:pt>
              <c:pt idx="221">
                <c:v>15.0052</c:v>
              </c:pt>
              <c:pt idx="222">
                <c:v>14.9659</c:v>
              </c:pt>
              <c:pt idx="223">
                <c:v>14.901</c:v>
              </c:pt>
              <c:pt idx="224">
                <c:v>14.9436</c:v>
              </c:pt>
              <c:pt idx="225">
                <c:v>15.044</c:v>
              </c:pt>
              <c:pt idx="226">
                <c:v>15.0627</c:v>
              </c:pt>
              <c:pt idx="227">
                <c:v>15.025700000000001</c:v>
              </c:pt>
              <c:pt idx="228">
                <c:v>15.1287</c:v>
              </c:pt>
              <c:pt idx="229">
                <c:v>15.318199999999999</c:v>
              </c:pt>
              <c:pt idx="230">
                <c:v>15.3249</c:v>
              </c:pt>
              <c:pt idx="231">
                <c:v>15.201000000000001</c:v>
              </c:pt>
              <c:pt idx="232">
                <c:v>15.2667</c:v>
              </c:pt>
              <c:pt idx="233">
                <c:v>15.282400000000001</c:v>
              </c:pt>
              <c:pt idx="234">
                <c:v>15.2942</c:v>
              </c:pt>
              <c:pt idx="235">
                <c:v>15.2338</c:v>
              </c:pt>
              <c:pt idx="236">
                <c:v>15.299799999999999</c:v>
              </c:pt>
              <c:pt idx="237">
                <c:v>15.330299999999999</c:v>
              </c:pt>
              <c:pt idx="238">
                <c:v>15.2235</c:v>
              </c:pt>
              <c:pt idx="239">
                <c:v>15.4008</c:v>
              </c:pt>
              <c:pt idx="240">
                <c:v>15.567</c:v>
              </c:pt>
              <c:pt idx="241">
                <c:v>15.5771</c:v>
              </c:pt>
              <c:pt idx="242">
                <c:v>15.610200000000001</c:v>
              </c:pt>
              <c:pt idx="243">
                <c:v>15.6721</c:v>
              </c:pt>
              <c:pt idx="244">
                <c:v>15.6668</c:v>
              </c:pt>
              <c:pt idx="245">
                <c:v>15.859400000000001</c:v>
              </c:pt>
              <c:pt idx="246">
                <c:v>15.8413</c:v>
              </c:pt>
              <c:pt idx="247">
                <c:v>15.789899999999999</c:v>
              </c:pt>
              <c:pt idx="248">
                <c:v>15.7493</c:v>
              </c:pt>
              <c:pt idx="249">
                <c:v>15.661300000000001</c:v>
              </c:pt>
              <c:pt idx="250">
                <c:v>15.583399999999999</c:v>
              </c:pt>
              <c:pt idx="251">
                <c:v>15.3535</c:v>
              </c:pt>
              <c:pt idx="252">
                <c:v>15.2949</c:v>
              </c:pt>
              <c:pt idx="253">
                <c:v>15.3161</c:v>
              </c:pt>
              <c:pt idx="254">
                <c:v>15.2524</c:v>
              </c:pt>
              <c:pt idx="255">
                <c:v>15.1328</c:v>
              </c:pt>
              <c:pt idx="256">
                <c:v>15.1089</c:v>
              </c:pt>
              <c:pt idx="257">
                <c:v>15.180899999999999</c:v>
              </c:pt>
              <c:pt idx="258">
                <c:v>15.1021</c:v>
              </c:pt>
              <c:pt idx="259">
                <c:v>15.2911</c:v>
              </c:pt>
              <c:pt idx="260">
                <c:v>15.3339</c:v>
              </c:pt>
              <c:pt idx="261">
                <c:v>14.958299999999999</c:v>
              </c:pt>
              <c:pt idx="262">
                <c:v>14.339399999999999</c:v>
              </c:pt>
              <c:pt idx="263">
                <c:v>14.550800000000001</c:v>
              </c:pt>
              <c:pt idx="264">
                <c:v>14.8208</c:v>
              </c:pt>
              <c:pt idx="265">
                <c:v>14.765499999999999</c:v>
              </c:pt>
              <c:pt idx="266">
                <c:v>15.007300000000001</c:v>
              </c:pt>
              <c:pt idx="267">
                <c:v>15.0877</c:v>
              </c:pt>
              <c:pt idx="268">
                <c:v>15.1182</c:v>
              </c:pt>
              <c:pt idx="269">
                <c:v>15.1975</c:v>
              </c:pt>
              <c:pt idx="270">
                <c:v>14.845000000000001</c:v>
              </c:pt>
              <c:pt idx="271">
                <c:v>15.088800000000001</c:v>
              </c:pt>
              <c:pt idx="272">
                <c:v>15.229799999999999</c:v>
              </c:pt>
              <c:pt idx="273">
                <c:v>15.2423</c:v>
              </c:pt>
              <c:pt idx="274">
                <c:v>15.189500000000001</c:v>
              </c:pt>
              <c:pt idx="275">
                <c:v>15.206300000000001</c:v>
              </c:pt>
              <c:pt idx="276">
                <c:v>15.2212</c:v>
              </c:pt>
              <c:pt idx="277">
                <c:v>15.273099999999999</c:v>
              </c:pt>
              <c:pt idx="278">
                <c:v>15.215299999999999</c:v>
              </c:pt>
              <c:pt idx="279">
                <c:v>15.177099999999999</c:v>
              </c:pt>
              <c:pt idx="280">
                <c:v>15.1435</c:v>
              </c:pt>
              <c:pt idx="281">
                <c:v>15.238099999999999</c:v>
              </c:pt>
              <c:pt idx="282">
                <c:v>15.1884</c:v>
              </c:pt>
              <c:pt idx="283">
                <c:v>15.1035</c:v>
              </c:pt>
              <c:pt idx="284">
                <c:v>14.8741</c:v>
              </c:pt>
              <c:pt idx="285">
                <c:v>14.9085</c:v>
              </c:pt>
              <c:pt idx="286">
                <c:v>14.8917</c:v>
              </c:pt>
              <c:pt idx="287">
                <c:v>14.7331</c:v>
              </c:pt>
              <c:pt idx="288">
                <c:v>14.7235</c:v>
              </c:pt>
              <c:pt idx="289">
                <c:v>14.6655</c:v>
              </c:pt>
              <c:pt idx="290">
                <c:v>14.898099999999999</c:v>
              </c:pt>
              <c:pt idx="291">
                <c:v>15.048999999999999</c:v>
              </c:pt>
              <c:pt idx="292">
                <c:v>15.0997</c:v>
              </c:pt>
              <c:pt idx="293">
                <c:v>15.1614</c:v>
              </c:pt>
              <c:pt idx="294">
                <c:v>15.1266</c:v>
              </c:pt>
              <c:pt idx="295">
                <c:v>15.2974</c:v>
              </c:pt>
              <c:pt idx="296">
                <c:v>15.386200000000001</c:v>
              </c:pt>
              <c:pt idx="297">
                <c:v>15.446</c:v>
              </c:pt>
              <c:pt idx="298">
                <c:v>15.7432</c:v>
              </c:pt>
              <c:pt idx="299">
                <c:v>15.8058</c:v>
              </c:pt>
              <c:pt idx="300">
                <c:v>16.1738</c:v>
              </c:pt>
              <c:pt idx="301">
                <c:v>16.329000000000001</c:v>
              </c:pt>
              <c:pt idx="302">
                <c:v>16.278300000000002</c:v>
              </c:pt>
              <c:pt idx="303">
                <c:v>16.328600000000002</c:v>
              </c:pt>
              <c:pt idx="304">
                <c:v>16.543099999999999</c:v>
              </c:pt>
              <c:pt idx="305">
                <c:v>16.335699999999999</c:v>
              </c:pt>
              <c:pt idx="306">
                <c:v>16.4252</c:v>
              </c:pt>
              <c:pt idx="307">
                <c:v>16.486799999999999</c:v>
              </c:pt>
              <c:pt idx="308">
                <c:v>16.103200000000001</c:v>
              </c:pt>
              <c:pt idx="309">
                <c:v>15.9924</c:v>
              </c:pt>
              <c:pt idx="310">
                <c:v>16.113800000000001</c:v>
              </c:pt>
              <c:pt idx="311">
                <c:v>16.149999999999999</c:v>
              </c:pt>
              <c:pt idx="312">
                <c:v>16.1572</c:v>
              </c:pt>
              <c:pt idx="313">
                <c:v>16.013400000000001</c:v>
              </c:pt>
              <c:pt idx="314">
                <c:v>15.9321</c:v>
              </c:pt>
              <c:pt idx="315">
                <c:v>15.808299999999999</c:v>
              </c:pt>
              <c:pt idx="316">
                <c:v>16.0868</c:v>
              </c:pt>
              <c:pt idx="317">
                <c:v>15.9938</c:v>
              </c:pt>
              <c:pt idx="318">
                <c:v>15.907299999999999</c:v>
              </c:pt>
              <c:pt idx="319">
                <c:v>15.913399999999999</c:v>
              </c:pt>
              <c:pt idx="320">
                <c:v>15.812099999999999</c:v>
              </c:pt>
              <c:pt idx="321">
                <c:v>15.817500000000001</c:v>
              </c:pt>
              <c:pt idx="322">
                <c:v>15.862500000000001</c:v>
              </c:pt>
              <c:pt idx="323">
                <c:v>15.8432</c:v>
              </c:pt>
              <c:pt idx="324">
                <c:v>15.7042</c:v>
              </c:pt>
              <c:pt idx="325">
                <c:v>15.6068</c:v>
              </c:pt>
              <c:pt idx="326">
                <c:v>15.645300000000001</c:v>
              </c:pt>
              <c:pt idx="327">
                <c:v>15.750400000000001</c:v>
              </c:pt>
              <c:pt idx="328">
                <c:v>15.880100000000001</c:v>
              </c:pt>
              <c:pt idx="329">
                <c:v>15.779500000000001</c:v>
              </c:pt>
              <c:pt idx="330">
                <c:v>15.9017</c:v>
              </c:pt>
              <c:pt idx="331">
                <c:v>15.834</c:v>
              </c:pt>
              <c:pt idx="332">
                <c:v>15.6991</c:v>
              </c:pt>
              <c:pt idx="333">
                <c:v>15.382300000000001</c:v>
              </c:pt>
              <c:pt idx="334">
                <c:v>14.036199999999999</c:v>
              </c:pt>
              <c:pt idx="335">
                <c:v>13.9421</c:v>
              </c:pt>
              <c:pt idx="336">
                <c:v>13.966699999999999</c:v>
              </c:pt>
              <c:pt idx="337">
                <c:v>14.025600000000001</c:v>
              </c:pt>
              <c:pt idx="338">
                <c:v>14.095499999999999</c:v>
              </c:pt>
              <c:pt idx="339">
                <c:v>14.0783</c:v>
              </c:pt>
              <c:pt idx="340">
                <c:v>13.9849</c:v>
              </c:pt>
              <c:pt idx="341">
                <c:v>14.0078</c:v>
              </c:pt>
              <c:pt idx="342">
                <c:v>14.070600000000001</c:v>
              </c:pt>
              <c:pt idx="343">
                <c:v>13.9887</c:v>
              </c:pt>
              <c:pt idx="344">
                <c:v>13.996499999999999</c:v>
              </c:pt>
              <c:pt idx="345">
                <c:v>13.8879</c:v>
              </c:pt>
              <c:pt idx="346">
                <c:v>13.876200000000001</c:v>
              </c:pt>
              <c:pt idx="347">
                <c:v>14.031599999999999</c:v>
              </c:pt>
              <c:pt idx="348">
                <c:v>14.1759</c:v>
              </c:pt>
              <c:pt idx="349">
                <c:v>14.214499999999999</c:v>
              </c:pt>
              <c:pt idx="350">
                <c:v>14.237500000000001</c:v>
              </c:pt>
              <c:pt idx="351">
                <c:v>14.2692</c:v>
              </c:pt>
              <c:pt idx="352">
                <c:v>14.3851</c:v>
              </c:pt>
              <c:pt idx="353">
                <c:v>14.354799999999999</c:v>
              </c:pt>
              <c:pt idx="354">
                <c:v>14.3133</c:v>
              </c:pt>
              <c:pt idx="355">
                <c:v>14.3713</c:v>
              </c:pt>
              <c:pt idx="356">
                <c:v>14.294700000000001</c:v>
              </c:pt>
              <c:pt idx="357">
                <c:v>14.2463</c:v>
              </c:pt>
              <c:pt idx="358">
                <c:v>14.1174</c:v>
              </c:pt>
              <c:pt idx="359">
                <c:v>14.145300000000001</c:v>
              </c:pt>
              <c:pt idx="360">
                <c:v>13.971</c:v>
              </c:pt>
              <c:pt idx="361">
                <c:v>13.848100000000001</c:v>
              </c:pt>
              <c:pt idx="362">
                <c:v>13.9734</c:v>
              </c:pt>
              <c:pt idx="363">
                <c:v>14.012600000000001</c:v>
              </c:pt>
              <c:pt idx="364">
                <c:v>14.023999999999999</c:v>
              </c:pt>
              <c:pt idx="365">
                <c:v>14.008900000000001</c:v>
              </c:pt>
              <c:pt idx="366">
                <c:v>13.9854</c:v>
              </c:pt>
              <c:pt idx="367">
                <c:v>13.9278</c:v>
              </c:pt>
              <c:pt idx="368">
                <c:v>13.889699999999999</c:v>
              </c:pt>
              <c:pt idx="369">
                <c:v>13.9596</c:v>
              </c:pt>
              <c:pt idx="370">
                <c:v>13.888199999999999</c:v>
              </c:pt>
              <c:pt idx="371">
                <c:v>13.917</c:v>
              </c:pt>
              <c:pt idx="372">
                <c:v>13.9938</c:v>
              </c:pt>
              <c:pt idx="373">
                <c:v>14.009</c:v>
              </c:pt>
              <c:pt idx="374">
                <c:v>13.8888</c:v>
              </c:pt>
              <c:pt idx="375">
                <c:v>13.833500000000001</c:v>
              </c:pt>
              <c:pt idx="376">
                <c:v>13.7128</c:v>
              </c:pt>
              <c:pt idx="377">
                <c:v>13.478199999999999</c:v>
              </c:pt>
              <c:pt idx="378">
                <c:v>13.6562</c:v>
              </c:pt>
              <c:pt idx="379">
                <c:v>13.6915</c:v>
              </c:pt>
              <c:pt idx="380">
                <c:v>13.8329</c:v>
              </c:pt>
              <c:pt idx="381">
                <c:v>13.8781</c:v>
              </c:pt>
              <c:pt idx="382">
                <c:v>14.017099999999999</c:v>
              </c:pt>
              <c:pt idx="383">
                <c:v>14.0252</c:v>
              </c:pt>
              <c:pt idx="384">
                <c:v>14.0418</c:v>
              </c:pt>
              <c:pt idx="385">
                <c:v>14.029500000000001</c:v>
              </c:pt>
              <c:pt idx="386">
                <c:v>14.142300000000001</c:v>
              </c:pt>
              <c:pt idx="387">
                <c:v>14.110200000000001</c:v>
              </c:pt>
              <c:pt idx="388">
                <c:v>14.132300000000001</c:v>
              </c:pt>
              <c:pt idx="389">
                <c:v>14.178699999999999</c:v>
              </c:pt>
              <c:pt idx="390">
                <c:v>14.224</c:v>
              </c:pt>
              <c:pt idx="391">
                <c:v>14.194100000000001</c:v>
              </c:pt>
              <c:pt idx="392">
                <c:v>13.940899999999999</c:v>
              </c:pt>
              <c:pt idx="393">
                <c:v>14.191000000000001</c:v>
              </c:pt>
              <c:pt idx="394">
                <c:v>14.228899999999999</c:v>
              </c:pt>
              <c:pt idx="395">
                <c:v>14.3132</c:v>
              </c:pt>
              <c:pt idx="396">
                <c:v>14.4</c:v>
              </c:pt>
              <c:pt idx="397">
                <c:v>14.400399999999999</c:v>
              </c:pt>
              <c:pt idx="398">
                <c:v>14.3507</c:v>
              </c:pt>
              <c:pt idx="399">
                <c:v>14.433999999999999</c:v>
              </c:pt>
              <c:pt idx="400">
                <c:v>14.4634</c:v>
              </c:pt>
              <c:pt idx="401">
                <c:v>14.6257</c:v>
              </c:pt>
              <c:pt idx="402">
                <c:v>14.696400000000001</c:v>
              </c:pt>
              <c:pt idx="403">
                <c:v>14.8058</c:v>
              </c:pt>
              <c:pt idx="404">
                <c:v>14.7857</c:v>
              </c:pt>
              <c:pt idx="405">
                <c:v>14.725899999999999</c:v>
              </c:pt>
              <c:pt idx="406">
                <c:v>14.929500000000001</c:v>
              </c:pt>
              <c:pt idx="407">
                <c:v>14.7827</c:v>
              </c:pt>
              <c:pt idx="408">
                <c:v>14.610300000000001</c:v>
              </c:pt>
              <c:pt idx="409">
                <c:v>14.643700000000001</c:v>
              </c:pt>
              <c:pt idx="410">
                <c:v>14.4994</c:v>
              </c:pt>
              <c:pt idx="411">
                <c:v>14.1853</c:v>
              </c:pt>
              <c:pt idx="412">
                <c:v>14.1861</c:v>
              </c:pt>
              <c:pt idx="413">
                <c:v>14.13</c:v>
              </c:pt>
              <c:pt idx="414">
                <c:v>14.422599999999999</c:v>
              </c:pt>
              <c:pt idx="415">
                <c:v>14.625500000000001</c:v>
              </c:pt>
              <c:pt idx="416">
                <c:v>14.591100000000001</c:v>
              </c:pt>
              <c:pt idx="417">
                <c:v>14.3911</c:v>
              </c:pt>
              <c:pt idx="418">
                <c:v>14.340199999999999</c:v>
              </c:pt>
              <c:pt idx="419">
                <c:v>14.366300000000001</c:v>
              </c:pt>
              <c:pt idx="420">
                <c:v>14.3025</c:v>
              </c:pt>
              <c:pt idx="421">
                <c:v>14.4826</c:v>
              </c:pt>
              <c:pt idx="422">
                <c:v>14.990500000000001</c:v>
              </c:pt>
              <c:pt idx="423">
                <c:v>15.1808</c:v>
              </c:pt>
              <c:pt idx="424">
                <c:v>15.2867</c:v>
              </c:pt>
              <c:pt idx="425">
                <c:v>15.2911</c:v>
              </c:pt>
              <c:pt idx="426">
                <c:v>15.205399999999999</c:v>
              </c:pt>
              <c:pt idx="427">
                <c:v>15.2669</c:v>
              </c:pt>
              <c:pt idx="428">
                <c:v>15.1976</c:v>
              </c:pt>
              <c:pt idx="429">
                <c:v>15.244400000000001</c:v>
              </c:pt>
              <c:pt idx="430">
                <c:v>15.2136</c:v>
              </c:pt>
              <c:pt idx="431">
                <c:v>15.1343</c:v>
              </c:pt>
              <c:pt idx="432">
                <c:v>14.8934</c:v>
              </c:pt>
              <c:pt idx="433">
                <c:v>15.045400000000001</c:v>
              </c:pt>
              <c:pt idx="434">
                <c:v>15.0587</c:v>
              </c:pt>
              <c:pt idx="435">
                <c:v>14.9392</c:v>
              </c:pt>
              <c:pt idx="436">
                <c:v>14.7333</c:v>
              </c:pt>
              <c:pt idx="437">
                <c:v>13.5662</c:v>
              </c:pt>
              <c:pt idx="438">
                <c:v>13.5839</c:v>
              </c:pt>
              <c:pt idx="439">
                <c:v>13.460800000000001</c:v>
              </c:pt>
              <c:pt idx="440">
                <c:v>13.938000000000001</c:v>
              </c:pt>
              <c:pt idx="441">
                <c:v>14.1624</c:v>
              </c:pt>
              <c:pt idx="442">
                <c:v>14.3673</c:v>
              </c:pt>
              <c:pt idx="443">
                <c:v>14.5082</c:v>
              </c:pt>
              <c:pt idx="444">
                <c:v>14.3973</c:v>
              </c:pt>
              <c:pt idx="445">
                <c:v>14.5229</c:v>
              </c:pt>
              <c:pt idx="446">
                <c:v>14.544499999999999</c:v>
              </c:pt>
              <c:pt idx="447">
                <c:v>14.585599999999999</c:v>
              </c:pt>
              <c:pt idx="448">
                <c:v>14.604100000000001</c:v>
              </c:pt>
              <c:pt idx="449">
                <c:v>14.9125</c:v>
              </c:pt>
              <c:pt idx="450">
                <c:v>14.8725</c:v>
              </c:pt>
              <c:pt idx="451">
                <c:v>14.931800000000001</c:v>
              </c:pt>
              <c:pt idx="452">
                <c:v>15.020099999999999</c:v>
              </c:pt>
              <c:pt idx="453">
                <c:v>15.0685</c:v>
              </c:pt>
              <c:pt idx="454">
                <c:v>15.161899999999999</c:v>
              </c:pt>
              <c:pt idx="455">
                <c:v>15.1496</c:v>
              </c:pt>
              <c:pt idx="456">
                <c:v>15.44</c:v>
              </c:pt>
              <c:pt idx="457">
                <c:v>15.5268</c:v>
              </c:pt>
              <c:pt idx="458">
                <c:v>15.497199999999999</c:v>
              </c:pt>
              <c:pt idx="459">
                <c:v>15.495799999999999</c:v>
              </c:pt>
              <c:pt idx="460">
                <c:v>15.446199999999999</c:v>
              </c:pt>
              <c:pt idx="461">
                <c:v>15.5093</c:v>
              </c:pt>
              <c:pt idx="462">
                <c:v>15.8246</c:v>
              </c:pt>
              <c:pt idx="463">
                <c:v>15.755599999999999</c:v>
              </c:pt>
              <c:pt idx="464">
                <c:v>15.037100000000001</c:v>
              </c:pt>
              <c:pt idx="465">
                <c:v>15.085900000000001</c:v>
              </c:pt>
              <c:pt idx="466">
                <c:v>15.0688</c:v>
              </c:pt>
              <c:pt idx="467">
                <c:v>14.998799999999999</c:v>
              </c:pt>
              <c:pt idx="468">
                <c:v>14.999499999999999</c:v>
              </c:pt>
              <c:pt idx="469">
                <c:v>15.103400000000001</c:v>
              </c:pt>
              <c:pt idx="470">
                <c:v>14.9861</c:v>
              </c:pt>
              <c:pt idx="471">
                <c:v>15.0588</c:v>
              </c:pt>
              <c:pt idx="472">
                <c:v>15.052300000000001</c:v>
              </c:pt>
              <c:pt idx="473">
                <c:v>14.999000000000001</c:v>
              </c:pt>
              <c:pt idx="474">
                <c:v>14.995100000000001</c:v>
              </c:pt>
              <c:pt idx="475">
                <c:v>15.0837</c:v>
              </c:pt>
              <c:pt idx="476">
                <c:v>14.918799999999999</c:v>
              </c:pt>
              <c:pt idx="477">
                <c:v>14.8733</c:v>
              </c:pt>
              <c:pt idx="478">
                <c:v>14.933299999999999</c:v>
              </c:pt>
              <c:pt idx="479">
                <c:v>15.118399999999999</c:v>
              </c:pt>
              <c:pt idx="480">
                <c:v>15.2499</c:v>
              </c:pt>
              <c:pt idx="481">
                <c:v>15.254099999999999</c:v>
              </c:pt>
              <c:pt idx="482">
                <c:v>15.393700000000001</c:v>
              </c:pt>
              <c:pt idx="483">
                <c:v>15.49</c:v>
              </c:pt>
              <c:pt idx="484">
                <c:v>15.5913</c:v>
              </c:pt>
              <c:pt idx="485">
                <c:v>15.5113</c:v>
              </c:pt>
              <c:pt idx="486">
                <c:v>15.3474</c:v>
              </c:pt>
              <c:pt idx="487">
                <c:v>15.453099999999999</c:v>
              </c:pt>
              <c:pt idx="488">
                <c:v>15.4374</c:v>
              </c:pt>
              <c:pt idx="489">
                <c:v>15.391400000000001</c:v>
              </c:pt>
              <c:pt idx="490">
                <c:v>15.184200000000001</c:v>
              </c:pt>
              <c:pt idx="491">
                <c:v>15.346299999999999</c:v>
              </c:pt>
              <c:pt idx="492">
                <c:v>15.287699999999999</c:v>
              </c:pt>
              <c:pt idx="493">
                <c:v>15.6701</c:v>
              </c:pt>
              <c:pt idx="494">
                <c:v>15.785</c:v>
              </c:pt>
              <c:pt idx="495">
                <c:v>15.8659</c:v>
              </c:pt>
              <c:pt idx="496">
                <c:v>15.8886</c:v>
              </c:pt>
              <c:pt idx="497">
                <c:v>15.8148</c:v>
              </c:pt>
              <c:pt idx="498">
                <c:v>15.907500000000001</c:v>
              </c:pt>
              <c:pt idx="499">
                <c:v>15.9201</c:v>
              </c:pt>
              <c:pt idx="500">
                <c:v>16.006499999999999</c:v>
              </c:pt>
              <c:pt idx="501">
                <c:v>15.936199999999999</c:v>
              </c:pt>
              <c:pt idx="502">
                <c:v>15.8673</c:v>
              </c:pt>
              <c:pt idx="503">
                <c:v>15.935700000000001</c:v>
              </c:pt>
              <c:pt idx="504">
                <c:v>15.8834</c:v>
              </c:pt>
              <c:pt idx="505">
                <c:v>15.9274</c:v>
              </c:pt>
              <c:pt idx="506">
                <c:v>15.9001</c:v>
              </c:pt>
              <c:pt idx="507">
                <c:v>15.8939</c:v>
              </c:pt>
              <c:pt idx="508">
                <c:v>16.046800000000001</c:v>
              </c:pt>
              <c:pt idx="509">
                <c:v>16.0593</c:v>
              </c:pt>
              <c:pt idx="510">
                <c:v>16.081499999999998</c:v>
              </c:pt>
              <c:pt idx="511">
                <c:v>16.186199999999999</c:v>
              </c:pt>
              <c:pt idx="512">
                <c:v>16.239999999999998</c:v>
              </c:pt>
              <c:pt idx="513">
                <c:v>16.171500000000002</c:v>
              </c:pt>
              <c:pt idx="514">
                <c:v>16.397600000000001</c:v>
              </c:pt>
              <c:pt idx="515">
                <c:v>16.4252</c:v>
              </c:pt>
              <c:pt idx="516">
                <c:v>16.305700000000002</c:v>
              </c:pt>
              <c:pt idx="517">
                <c:v>16.275400000000001</c:v>
              </c:pt>
              <c:pt idx="518">
                <c:v>16.235099999999999</c:v>
              </c:pt>
              <c:pt idx="519">
                <c:v>16.235900000000001</c:v>
              </c:pt>
              <c:pt idx="520">
                <c:v>16.116900000000001</c:v>
              </c:pt>
              <c:pt idx="521">
                <c:v>15.898899999999999</c:v>
              </c:pt>
              <c:pt idx="522">
                <c:v>16.0398</c:v>
              </c:pt>
              <c:pt idx="523">
                <c:v>16.157299999999999</c:v>
              </c:pt>
              <c:pt idx="524">
                <c:v>16.135999999999999</c:v>
              </c:pt>
              <c:pt idx="525">
                <c:v>16.3553</c:v>
              </c:pt>
              <c:pt idx="526">
                <c:v>16.268699999999999</c:v>
              </c:pt>
              <c:pt idx="527">
                <c:v>16.292899999999999</c:v>
              </c:pt>
              <c:pt idx="528">
                <c:v>16.313199999999998</c:v>
              </c:pt>
              <c:pt idx="529">
                <c:v>16.5688</c:v>
              </c:pt>
              <c:pt idx="530">
                <c:v>16.5032</c:v>
              </c:pt>
              <c:pt idx="531">
                <c:v>16.508600000000001</c:v>
              </c:pt>
              <c:pt idx="532">
                <c:v>16.5138</c:v>
              </c:pt>
              <c:pt idx="533">
                <c:v>15.2926</c:v>
              </c:pt>
              <c:pt idx="534">
                <c:v>15.157999999999999</c:v>
              </c:pt>
              <c:pt idx="535">
                <c:v>15.186999999999999</c:v>
              </c:pt>
              <c:pt idx="536">
                <c:v>15.257400000000001</c:v>
              </c:pt>
              <c:pt idx="537">
                <c:v>15.469900000000001</c:v>
              </c:pt>
              <c:pt idx="538">
                <c:v>15.337300000000001</c:v>
              </c:pt>
              <c:pt idx="539">
                <c:v>15.3056</c:v>
              </c:pt>
              <c:pt idx="540">
                <c:v>15.210699999999999</c:v>
              </c:pt>
              <c:pt idx="541">
                <c:v>15.2189</c:v>
              </c:pt>
              <c:pt idx="542">
                <c:v>15.317600000000001</c:v>
              </c:pt>
              <c:pt idx="543">
                <c:v>15.305099999999999</c:v>
              </c:pt>
              <c:pt idx="544">
                <c:v>15.3239</c:v>
              </c:pt>
              <c:pt idx="545">
                <c:v>15.2563</c:v>
              </c:pt>
              <c:pt idx="546">
                <c:v>15.4316</c:v>
              </c:pt>
              <c:pt idx="547">
                <c:v>15.513199999999999</c:v>
              </c:pt>
              <c:pt idx="548">
                <c:v>15.675800000000001</c:v>
              </c:pt>
              <c:pt idx="549">
                <c:v>15.820399999999999</c:v>
              </c:pt>
              <c:pt idx="550">
                <c:v>15.850199999999999</c:v>
              </c:pt>
              <c:pt idx="551">
                <c:v>16.0397</c:v>
              </c:pt>
              <c:pt idx="552">
                <c:v>16.076599999999999</c:v>
              </c:pt>
              <c:pt idx="553">
                <c:v>16.2117</c:v>
              </c:pt>
              <c:pt idx="554">
                <c:v>16.307700000000001</c:v>
              </c:pt>
              <c:pt idx="555">
                <c:v>16.2959</c:v>
              </c:pt>
              <c:pt idx="556">
                <c:v>16.237100000000002</c:v>
              </c:pt>
              <c:pt idx="557">
                <c:v>16.271599999999999</c:v>
              </c:pt>
              <c:pt idx="558">
                <c:v>16.308</c:v>
              </c:pt>
              <c:pt idx="559">
                <c:v>16.4056</c:v>
              </c:pt>
              <c:pt idx="560">
                <c:v>16.3035</c:v>
              </c:pt>
              <c:pt idx="561">
                <c:v>16.081800000000001</c:v>
              </c:pt>
              <c:pt idx="562">
                <c:v>16.253299999999999</c:v>
              </c:pt>
              <c:pt idx="563">
                <c:v>16.334299999999999</c:v>
              </c:pt>
              <c:pt idx="564">
                <c:v>16.4819</c:v>
              </c:pt>
              <c:pt idx="565">
                <c:v>16.664999999999999</c:v>
              </c:pt>
              <c:pt idx="566">
                <c:v>16.740300000000001</c:v>
              </c:pt>
              <c:pt idx="567">
                <c:v>16.720300000000002</c:v>
              </c:pt>
              <c:pt idx="568">
                <c:v>16.756599999999999</c:v>
              </c:pt>
              <c:pt idx="569">
                <c:v>16.717700000000001</c:v>
              </c:pt>
              <c:pt idx="570">
                <c:v>16.764800000000001</c:v>
              </c:pt>
              <c:pt idx="571">
                <c:v>16.6402</c:v>
              </c:pt>
              <c:pt idx="572">
                <c:v>16.489699999999999</c:v>
              </c:pt>
              <c:pt idx="573">
                <c:v>16.3156</c:v>
              </c:pt>
              <c:pt idx="574">
                <c:v>16.641300000000001</c:v>
              </c:pt>
              <c:pt idx="575">
                <c:v>16.803000000000001</c:v>
              </c:pt>
              <c:pt idx="576">
                <c:v>16.592300000000002</c:v>
              </c:pt>
              <c:pt idx="577">
                <c:v>16.856300000000001</c:v>
              </c:pt>
              <c:pt idx="578">
                <c:v>16.860900000000001</c:v>
              </c:pt>
              <c:pt idx="579">
                <c:v>16.818100000000001</c:v>
              </c:pt>
              <c:pt idx="580">
                <c:v>16.834</c:v>
              </c:pt>
              <c:pt idx="581">
                <c:v>16.931999999999999</c:v>
              </c:pt>
              <c:pt idx="582">
                <c:v>17.1586</c:v>
              </c:pt>
              <c:pt idx="583">
                <c:v>17.094100000000001</c:v>
              </c:pt>
              <c:pt idx="584">
                <c:v>17.261600000000001</c:v>
              </c:pt>
              <c:pt idx="585">
                <c:v>17.1983</c:v>
              </c:pt>
              <c:pt idx="586">
                <c:v>17.075099999999999</c:v>
              </c:pt>
              <c:pt idx="587">
                <c:v>17.1829</c:v>
              </c:pt>
              <c:pt idx="588">
                <c:v>16.974399999999999</c:v>
              </c:pt>
              <c:pt idx="589">
                <c:v>16.8416</c:v>
              </c:pt>
              <c:pt idx="590">
                <c:v>16.973199999999999</c:v>
              </c:pt>
              <c:pt idx="591">
                <c:v>16.825399999999998</c:v>
              </c:pt>
              <c:pt idx="592">
                <c:v>17.051300000000001</c:v>
              </c:pt>
              <c:pt idx="593">
                <c:v>17.084099999999999</c:v>
              </c:pt>
              <c:pt idx="594">
                <c:v>17.145700000000001</c:v>
              </c:pt>
              <c:pt idx="595">
                <c:v>16.8108</c:v>
              </c:pt>
              <c:pt idx="596">
                <c:v>16.610099999999999</c:v>
              </c:pt>
              <c:pt idx="597">
                <c:v>16.586500000000001</c:v>
              </c:pt>
              <c:pt idx="598">
                <c:v>16.2699</c:v>
              </c:pt>
              <c:pt idx="599">
                <c:v>16.252600000000001</c:v>
              </c:pt>
              <c:pt idx="600">
                <c:v>16.385300000000001</c:v>
              </c:pt>
              <c:pt idx="601">
                <c:v>15.9359</c:v>
              </c:pt>
              <c:pt idx="602">
                <c:v>16.113199999999999</c:v>
              </c:pt>
              <c:pt idx="603">
                <c:v>16.278600000000001</c:v>
              </c:pt>
              <c:pt idx="604">
                <c:v>16.495100000000001</c:v>
              </c:pt>
              <c:pt idx="605">
                <c:v>16.479800000000001</c:v>
              </c:pt>
              <c:pt idx="606">
                <c:v>16.452100000000002</c:v>
              </c:pt>
              <c:pt idx="607">
                <c:v>16.468599999999999</c:v>
              </c:pt>
              <c:pt idx="608">
                <c:v>16.535900000000002</c:v>
              </c:pt>
              <c:pt idx="609">
                <c:v>16.525500000000001</c:v>
              </c:pt>
              <c:pt idx="610">
                <c:v>16.5718</c:v>
              </c:pt>
              <c:pt idx="611">
                <c:v>16.676600000000001</c:v>
              </c:pt>
              <c:pt idx="612">
                <c:v>16.690799999999999</c:v>
              </c:pt>
              <c:pt idx="613">
                <c:v>16.598700000000001</c:v>
              </c:pt>
              <c:pt idx="614">
                <c:v>16.644200000000001</c:v>
              </c:pt>
              <c:pt idx="615">
                <c:v>16.5776</c:v>
              </c:pt>
              <c:pt idx="616">
                <c:v>16.737300000000001</c:v>
              </c:pt>
              <c:pt idx="617">
                <c:v>16.543600000000001</c:v>
              </c:pt>
              <c:pt idx="618">
                <c:v>16.2882</c:v>
              </c:pt>
              <c:pt idx="619">
                <c:v>16.364100000000001</c:v>
              </c:pt>
              <c:pt idx="620">
                <c:v>16.354600000000001</c:v>
              </c:pt>
              <c:pt idx="621">
                <c:v>16.4788</c:v>
              </c:pt>
              <c:pt idx="622">
                <c:v>16.6632</c:v>
              </c:pt>
              <c:pt idx="623">
                <c:v>16.703299999999999</c:v>
              </c:pt>
              <c:pt idx="624">
                <c:v>16.762699999999999</c:v>
              </c:pt>
              <c:pt idx="625">
                <c:v>16.759399999999999</c:v>
              </c:pt>
              <c:pt idx="626">
                <c:v>16.826899999999998</c:v>
              </c:pt>
              <c:pt idx="627">
                <c:v>16.878499999999999</c:v>
              </c:pt>
              <c:pt idx="628">
                <c:v>16.888999999999999</c:v>
              </c:pt>
              <c:pt idx="629">
                <c:v>16.911000000000001</c:v>
              </c:pt>
              <c:pt idx="630">
                <c:v>17.066500000000001</c:v>
              </c:pt>
              <c:pt idx="631">
                <c:v>17.3598</c:v>
              </c:pt>
              <c:pt idx="632">
                <c:v>17.625699999999998</c:v>
              </c:pt>
              <c:pt idx="633">
                <c:v>17.808900000000001</c:v>
              </c:pt>
              <c:pt idx="634">
                <c:v>17.770600000000002</c:v>
              </c:pt>
              <c:pt idx="635">
                <c:v>17.645499999999998</c:v>
              </c:pt>
              <c:pt idx="636">
                <c:v>17.641500000000001</c:v>
              </c:pt>
              <c:pt idx="637">
                <c:v>17.8096</c:v>
              </c:pt>
              <c:pt idx="638">
                <c:v>17.8766</c:v>
              </c:pt>
              <c:pt idx="639">
                <c:v>17.956800000000001</c:v>
              </c:pt>
              <c:pt idx="640">
                <c:v>17.942900000000002</c:v>
              </c:pt>
              <c:pt idx="641">
                <c:v>18.024699999999999</c:v>
              </c:pt>
              <c:pt idx="642">
                <c:v>18.042000000000002</c:v>
              </c:pt>
              <c:pt idx="643">
                <c:v>17.960799999999999</c:v>
              </c:pt>
              <c:pt idx="644">
                <c:v>17.9587</c:v>
              </c:pt>
              <c:pt idx="645">
                <c:v>18.1389</c:v>
              </c:pt>
              <c:pt idx="646">
                <c:v>18.211600000000001</c:v>
              </c:pt>
              <c:pt idx="647">
                <c:v>18.311299999999999</c:v>
              </c:pt>
              <c:pt idx="648">
                <c:v>18.546800000000001</c:v>
              </c:pt>
              <c:pt idx="649">
                <c:v>18.8855</c:v>
              </c:pt>
              <c:pt idx="650">
                <c:v>18.860499999999998</c:v>
              </c:pt>
              <c:pt idx="651">
                <c:v>18.536799999999999</c:v>
              </c:pt>
              <c:pt idx="652">
                <c:v>18.122299999999999</c:v>
              </c:pt>
              <c:pt idx="653">
                <c:v>18.6325</c:v>
              </c:pt>
              <c:pt idx="654">
                <c:v>18.592400000000001</c:v>
              </c:pt>
              <c:pt idx="655">
                <c:v>18.286999999999999</c:v>
              </c:pt>
              <c:pt idx="656">
                <c:v>18.276800000000001</c:v>
              </c:pt>
              <c:pt idx="657">
                <c:v>18.682400000000001</c:v>
              </c:pt>
              <c:pt idx="658">
                <c:v>18.8066</c:v>
              </c:pt>
              <c:pt idx="659">
                <c:v>18.9861</c:v>
              </c:pt>
              <c:pt idx="660">
                <c:v>19.059799999999999</c:v>
              </c:pt>
              <c:pt idx="661">
                <c:v>18.875499999999999</c:v>
              </c:pt>
              <c:pt idx="662">
                <c:v>18.912700000000001</c:v>
              </c:pt>
              <c:pt idx="663">
                <c:v>18.886399999999998</c:v>
              </c:pt>
              <c:pt idx="664">
                <c:v>18.948499999999999</c:v>
              </c:pt>
              <c:pt idx="665">
                <c:v>18.9815</c:v>
              </c:pt>
              <c:pt idx="666">
                <c:v>19.033100000000001</c:v>
              </c:pt>
              <c:pt idx="667">
                <c:v>19.216899999999999</c:v>
              </c:pt>
              <c:pt idx="668">
                <c:v>19.3263</c:v>
              </c:pt>
              <c:pt idx="669">
                <c:v>19.5975</c:v>
              </c:pt>
              <c:pt idx="670">
                <c:v>19.653700000000001</c:v>
              </c:pt>
              <c:pt idx="671">
                <c:v>19.545300000000001</c:v>
              </c:pt>
              <c:pt idx="672">
                <c:v>19.243500000000001</c:v>
              </c:pt>
              <c:pt idx="673">
                <c:v>18.543800000000001</c:v>
              </c:pt>
              <c:pt idx="674">
                <c:v>17.8689</c:v>
              </c:pt>
              <c:pt idx="675">
                <c:v>18.247900000000001</c:v>
              </c:pt>
              <c:pt idx="676">
                <c:v>18.201699999999999</c:v>
              </c:pt>
              <c:pt idx="677">
                <c:v>17.6615</c:v>
              </c:pt>
              <c:pt idx="678">
                <c:v>18.274999999999999</c:v>
              </c:pt>
              <c:pt idx="679">
                <c:v>18.4239</c:v>
              </c:pt>
              <c:pt idx="680">
                <c:v>18.134</c:v>
              </c:pt>
              <c:pt idx="681">
                <c:v>17.858799999999999</c:v>
              </c:pt>
              <c:pt idx="682">
                <c:v>17.988499999999998</c:v>
              </c:pt>
              <c:pt idx="683">
                <c:v>18.183</c:v>
              </c:pt>
              <c:pt idx="684">
                <c:v>17.4437</c:v>
              </c:pt>
              <c:pt idx="685">
                <c:v>17.0228</c:v>
              </c:pt>
              <c:pt idx="686">
                <c:v>16.892499999999998</c:v>
              </c:pt>
              <c:pt idx="687">
                <c:v>16.399699999999999</c:v>
              </c:pt>
              <c:pt idx="688">
                <c:v>16.700800000000001</c:v>
              </c:pt>
              <c:pt idx="689">
                <c:v>17.087599999999998</c:v>
              </c:pt>
              <c:pt idx="690">
                <c:v>16.828199999999999</c:v>
              </c:pt>
              <c:pt idx="691">
                <c:v>16.744</c:v>
              </c:pt>
              <c:pt idx="692">
                <c:v>16.4801</c:v>
              </c:pt>
              <c:pt idx="693">
                <c:v>16.3704</c:v>
              </c:pt>
              <c:pt idx="694">
                <c:v>17.186699999999998</c:v>
              </c:pt>
              <c:pt idx="695">
                <c:v>16.914100000000001</c:v>
              </c:pt>
              <c:pt idx="696">
                <c:v>16.991099999999999</c:v>
              </c:pt>
              <c:pt idx="697">
                <c:v>17.1008</c:v>
              </c:pt>
              <c:pt idx="698">
                <c:v>17.2117</c:v>
              </c:pt>
              <c:pt idx="699">
                <c:v>18.153500000000001</c:v>
              </c:pt>
              <c:pt idx="700">
                <c:v>18.024799999999999</c:v>
              </c:pt>
              <c:pt idx="701">
                <c:v>18.248100000000001</c:v>
              </c:pt>
              <c:pt idx="702">
                <c:v>18.114699999999999</c:v>
              </c:pt>
              <c:pt idx="703">
                <c:v>18.447299999999998</c:v>
              </c:pt>
              <c:pt idx="704">
                <c:v>18.633600000000001</c:v>
              </c:pt>
              <c:pt idx="705">
                <c:v>18.8719</c:v>
              </c:pt>
              <c:pt idx="706">
                <c:v>18.804099999999998</c:v>
              </c:pt>
              <c:pt idx="707">
                <c:v>18.8385</c:v>
              </c:pt>
              <c:pt idx="708">
                <c:v>19.018999999999998</c:v>
              </c:pt>
              <c:pt idx="709">
                <c:v>18.934200000000001</c:v>
              </c:pt>
              <c:pt idx="710">
                <c:v>18.840199999999999</c:v>
              </c:pt>
              <c:pt idx="711">
                <c:v>18.967099999999999</c:v>
              </c:pt>
              <c:pt idx="712">
                <c:v>19.209299999999999</c:v>
              </c:pt>
              <c:pt idx="713">
                <c:v>19.069199999999999</c:v>
              </c:pt>
              <c:pt idx="714">
                <c:v>19.1096</c:v>
              </c:pt>
              <c:pt idx="715">
                <c:v>18.900700000000001</c:v>
              </c:pt>
              <c:pt idx="716">
                <c:v>18.9145</c:v>
              </c:pt>
              <c:pt idx="717">
                <c:v>19.470400000000001</c:v>
              </c:pt>
              <c:pt idx="718">
                <c:v>19.469000000000001</c:v>
              </c:pt>
              <c:pt idx="719">
                <c:v>20.069800000000001</c:v>
              </c:pt>
              <c:pt idx="720">
                <c:v>20.360499999999998</c:v>
              </c:pt>
              <c:pt idx="721">
                <c:v>20.210899999999999</c:v>
              </c:pt>
              <c:pt idx="722">
                <c:v>20.360499999999998</c:v>
              </c:pt>
              <c:pt idx="723">
                <c:v>20.071899999999999</c:v>
              </c:pt>
              <c:pt idx="724">
                <c:v>20.142800000000001</c:v>
              </c:pt>
              <c:pt idx="725">
                <c:v>18.591200000000001</c:v>
              </c:pt>
              <c:pt idx="726">
                <c:v>18.130299999999998</c:v>
              </c:pt>
              <c:pt idx="727">
                <c:v>18.059999999999999</c:v>
              </c:pt>
              <c:pt idx="728">
                <c:v>17.799099999999999</c:v>
              </c:pt>
              <c:pt idx="729">
                <c:v>17.7775</c:v>
              </c:pt>
              <c:pt idx="730">
                <c:v>18.2072</c:v>
              </c:pt>
              <c:pt idx="731">
                <c:v>18.3172</c:v>
              </c:pt>
              <c:pt idx="732">
                <c:v>18.5871</c:v>
              </c:pt>
              <c:pt idx="733">
                <c:v>18.667300000000001</c:v>
              </c:pt>
              <c:pt idx="734">
                <c:v>18.8933</c:v>
              </c:pt>
              <c:pt idx="735">
                <c:v>18.720300000000002</c:v>
              </c:pt>
              <c:pt idx="736">
                <c:v>19.027200000000001</c:v>
              </c:pt>
              <c:pt idx="737">
                <c:v>19.2516</c:v>
              </c:pt>
              <c:pt idx="738">
                <c:v>19.424099999999999</c:v>
              </c:pt>
              <c:pt idx="739">
                <c:v>19.410799999999998</c:v>
              </c:pt>
              <c:pt idx="740">
                <c:v>19.098400000000002</c:v>
              </c:pt>
              <c:pt idx="741">
                <c:v>18.645299999999999</c:v>
              </c:pt>
              <c:pt idx="742">
                <c:v>17.968499999999999</c:v>
              </c:pt>
              <c:pt idx="743">
                <c:v>18.5824</c:v>
              </c:pt>
              <c:pt idx="744">
                <c:v>18.0962</c:v>
              </c:pt>
              <c:pt idx="745">
                <c:v>18.069500000000001</c:v>
              </c:pt>
              <c:pt idx="746">
                <c:v>18.628299999999999</c:v>
              </c:pt>
              <c:pt idx="747">
                <c:v>19.148900000000001</c:v>
              </c:pt>
              <c:pt idx="748">
                <c:v>19.272500000000001</c:v>
              </c:pt>
              <c:pt idx="749">
                <c:v>19.352399999999999</c:v>
              </c:pt>
              <c:pt idx="750">
                <c:v>19.4331</c:v>
              </c:pt>
              <c:pt idx="751">
                <c:v>19.3978</c:v>
              </c:pt>
              <c:pt idx="752">
                <c:v>19.5777</c:v>
              </c:pt>
              <c:pt idx="753">
                <c:v>18.8276</c:v>
              </c:pt>
              <c:pt idx="754">
                <c:v>18.793700000000001</c:v>
              </c:pt>
              <c:pt idx="755">
                <c:v>19.080200000000001</c:v>
              </c:pt>
              <c:pt idx="756">
                <c:v>18.544799999999999</c:v>
              </c:pt>
              <c:pt idx="757">
                <c:v>18.625900000000001</c:v>
              </c:pt>
              <c:pt idx="758">
                <c:v>18.807300000000001</c:v>
              </c:pt>
              <c:pt idx="759">
                <c:v>18.868600000000001</c:v>
              </c:pt>
              <c:pt idx="760">
                <c:v>18.454999999999998</c:v>
              </c:pt>
              <c:pt idx="761">
                <c:v>18.455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1.509499999999999</c:v>
              </c:pt>
              <c:pt idx="1">
                <c:v>11.636900000000001</c:v>
              </c:pt>
              <c:pt idx="2">
                <c:v>11.5578</c:v>
              </c:pt>
              <c:pt idx="3">
                <c:v>11.435600000000001</c:v>
              </c:pt>
              <c:pt idx="4">
                <c:v>11.466200000000001</c:v>
              </c:pt>
              <c:pt idx="5">
                <c:v>11.587899999999999</c:v>
              </c:pt>
              <c:pt idx="6">
                <c:v>11.533799999999999</c:v>
              </c:pt>
              <c:pt idx="7">
                <c:v>11.4452</c:v>
              </c:pt>
              <c:pt idx="8">
                <c:v>11.3787</c:v>
              </c:pt>
              <c:pt idx="9">
                <c:v>11.3292</c:v>
              </c:pt>
              <c:pt idx="10">
                <c:v>11.935600000000001</c:v>
              </c:pt>
              <c:pt idx="11">
                <c:v>11.8725</c:v>
              </c:pt>
              <c:pt idx="12">
                <c:v>11.903499999999999</c:v>
              </c:pt>
              <c:pt idx="13">
                <c:v>11.909700000000001</c:v>
              </c:pt>
              <c:pt idx="14">
                <c:v>11.9643</c:v>
              </c:pt>
              <c:pt idx="15">
                <c:v>11.7918</c:v>
              </c:pt>
              <c:pt idx="16">
                <c:v>11.7639</c:v>
              </c:pt>
              <c:pt idx="17">
                <c:v>11.8735</c:v>
              </c:pt>
              <c:pt idx="18">
                <c:v>12.0267</c:v>
              </c:pt>
              <c:pt idx="19">
                <c:v>12.088200000000001</c:v>
              </c:pt>
              <c:pt idx="20">
                <c:v>11.9093</c:v>
              </c:pt>
              <c:pt idx="21">
                <c:v>11.9315</c:v>
              </c:pt>
              <c:pt idx="22">
                <c:v>11.8462</c:v>
              </c:pt>
              <c:pt idx="23">
                <c:v>11.7662</c:v>
              </c:pt>
              <c:pt idx="24">
                <c:v>11.674300000000001</c:v>
              </c:pt>
              <c:pt idx="25">
                <c:v>11.635999999999999</c:v>
              </c:pt>
              <c:pt idx="26">
                <c:v>11.6972</c:v>
              </c:pt>
              <c:pt idx="27">
                <c:v>11.738799999999999</c:v>
              </c:pt>
              <c:pt idx="28">
                <c:v>11.698</c:v>
              </c:pt>
              <c:pt idx="29">
                <c:v>11.6663</c:v>
              </c:pt>
              <c:pt idx="30">
                <c:v>11.673</c:v>
              </c:pt>
              <c:pt idx="31">
                <c:v>11.6541</c:v>
              </c:pt>
              <c:pt idx="32">
                <c:v>11.5419</c:v>
              </c:pt>
              <c:pt idx="33">
                <c:v>11.564</c:v>
              </c:pt>
              <c:pt idx="34">
                <c:v>11.648999999999999</c:v>
              </c:pt>
              <c:pt idx="35">
                <c:v>11.552199999999999</c:v>
              </c:pt>
              <c:pt idx="36">
                <c:v>11.5945</c:v>
              </c:pt>
              <c:pt idx="37">
                <c:v>11.5572</c:v>
              </c:pt>
              <c:pt idx="38">
                <c:v>11.5082</c:v>
              </c:pt>
              <c:pt idx="39">
                <c:v>11.4739</c:v>
              </c:pt>
              <c:pt idx="40">
                <c:v>11.482100000000001</c:v>
              </c:pt>
              <c:pt idx="41">
                <c:v>11.5344</c:v>
              </c:pt>
              <c:pt idx="42">
                <c:v>11.365399999999999</c:v>
              </c:pt>
              <c:pt idx="43">
                <c:v>11.307</c:v>
              </c:pt>
              <c:pt idx="44">
                <c:v>11.224500000000001</c:v>
              </c:pt>
              <c:pt idx="45">
                <c:v>11.1732</c:v>
              </c:pt>
              <c:pt idx="46">
                <c:v>11.206899999999999</c:v>
              </c:pt>
              <c:pt idx="47">
                <c:v>11.0672</c:v>
              </c:pt>
              <c:pt idx="48">
                <c:v>11.3125</c:v>
              </c:pt>
              <c:pt idx="49">
                <c:v>11.3805</c:v>
              </c:pt>
              <c:pt idx="50">
                <c:v>11.3193</c:v>
              </c:pt>
              <c:pt idx="51">
                <c:v>11.26</c:v>
              </c:pt>
              <c:pt idx="52">
                <c:v>11.3385</c:v>
              </c:pt>
              <c:pt idx="53">
                <c:v>11.459</c:v>
              </c:pt>
              <c:pt idx="54">
                <c:v>11.2926</c:v>
              </c:pt>
              <c:pt idx="55">
                <c:v>11.1768</c:v>
              </c:pt>
              <c:pt idx="56">
                <c:v>11.1181</c:v>
              </c:pt>
              <c:pt idx="57">
                <c:v>10.982699999999999</c:v>
              </c:pt>
              <c:pt idx="58">
                <c:v>11.0253</c:v>
              </c:pt>
              <c:pt idx="59">
                <c:v>11.044499999999999</c:v>
              </c:pt>
              <c:pt idx="60">
                <c:v>10.968999999999999</c:v>
              </c:pt>
              <c:pt idx="61">
                <c:v>10.9596</c:v>
              </c:pt>
              <c:pt idx="62">
                <c:v>11.0745</c:v>
              </c:pt>
              <c:pt idx="63">
                <c:v>11.1412</c:v>
              </c:pt>
              <c:pt idx="64">
                <c:v>11.2203</c:v>
              </c:pt>
              <c:pt idx="65">
                <c:v>11.413500000000001</c:v>
              </c:pt>
              <c:pt idx="66">
                <c:v>11.566700000000001</c:v>
              </c:pt>
              <c:pt idx="67">
                <c:v>11.693300000000001</c:v>
              </c:pt>
              <c:pt idx="68">
                <c:v>11.573399999999999</c:v>
              </c:pt>
              <c:pt idx="69">
                <c:v>11.5845</c:v>
              </c:pt>
              <c:pt idx="70">
                <c:v>11.533899999999999</c:v>
              </c:pt>
              <c:pt idx="71">
                <c:v>11.4603</c:v>
              </c:pt>
              <c:pt idx="72">
                <c:v>11.4114</c:v>
              </c:pt>
              <c:pt idx="73">
                <c:v>10.913500000000001</c:v>
              </c:pt>
              <c:pt idx="74">
                <c:v>11.090199999999999</c:v>
              </c:pt>
              <c:pt idx="75">
                <c:v>11.0692</c:v>
              </c:pt>
              <c:pt idx="76">
                <c:v>11.0701</c:v>
              </c:pt>
              <c:pt idx="77">
                <c:v>11.095499999999999</c:v>
              </c:pt>
              <c:pt idx="78">
                <c:v>11.0471</c:v>
              </c:pt>
              <c:pt idx="79">
                <c:v>10.988899999999999</c:v>
              </c:pt>
              <c:pt idx="80">
                <c:v>11.009</c:v>
              </c:pt>
              <c:pt idx="81">
                <c:v>11.032999999999999</c:v>
              </c:pt>
              <c:pt idx="82">
                <c:v>11.020899999999999</c:v>
              </c:pt>
              <c:pt idx="83">
                <c:v>11.0984</c:v>
              </c:pt>
              <c:pt idx="84">
                <c:v>11.416700000000001</c:v>
              </c:pt>
              <c:pt idx="85">
                <c:v>11.4008</c:v>
              </c:pt>
              <c:pt idx="86">
                <c:v>11.4579</c:v>
              </c:pt>
              <c:pt idx="87">
                <c:v>11.4312</c:v>
              </c:pt>
              <c:pt idx="88">
                <c:v>11.371700000000001</c:v>
              </c:pt>
              <c:pt idx="89">
                <c:v>11.3698</c:v>
              </c:pt>
              <c:pt idx="90">
                <c:v>11.348800000000001</c:v>
              </c:pt>
              <c:pt idx="91">
                <c:v>11.3072</c:v>
              </c:pt>
              <c:pt idx="92">
                <c:v>11.33</c:v>
              </c:pt>
              <c:pt idx="93">
                <c:v>11.313800000000001</c:v>
              </c:pt>
              <c:pt idx="94">
                <c:v>11.316599999999999</c:v>
              </c:pt>
              <c:pt idx="95">
                <c:v>11.7201</c:v>
              </c:pt>
              <c:pt idx="96">
                <c:v>11.7225</c:v>
              </c:pt>
              <c:pt idx="97">
                <c:v>11.663500000000001</c:v>
              </c:pt>
              <c:pt idx="98">
                <c:v>11.782</c:v>
              </c:pt>
              <c:pt idx="99">
                <c:v>11.7958</c:v>
              </c:pt>
              <c:pt idx="100">
                <c:v>11.795199999999999</c:v>
              </c:pt>
              <c:pt idx="101">
                <c:v>11.701000000000001</c:v>
              </c:pt>
              <c:pt idx="102">
                <c:v>11.748699999999999</c:v>
              </c:pt>
              <c:pt idx="103">
                <c:v>11.7517</c:v>
              </c:pt>
              <c:pt idx="104">
                <c:v>11.9316</c:v>
              </c:pt>
              <c:pt idx="105">
                <c:v>11.930999999999999</c:v>
              </c:pt>
              <c:pt idx="106">
                <c:v>11.963800000000001</c:v>
              </c:pt>
              <c:pt idx="107">
                <c:v>12.9321</c:v>
              </c:pt>
              <c:pt idx="108">
                <c:v>12.873200000000001</c:v>
              </c:pt>
              <c:pt idx="109">
                <c:v>12.625999999999999</c:v>
              </c:pt>
              <c:pt idx="110">
                <c:v>12.7498</c:v>
              </c:pt>
              <c:pt idx="111">
                <c:v>12.778600000000001</c:v>
              </c:pt>
              <c:pt idx="112">
                <c:v>12.866400000000001</c:v>
              </c:pt>
              <c:pt idx="113">
                <c:v>12.838100000000001</c:v>
              </c:pt>
              <c:pt idx="114">
                <c:v>12.818300000000001</c:v>
              </c:pt>
              <c:pt idx="115">
                <c:v>12.826599999999999</c:v>
              </c:pt>
              <c:pt idx="116">
                <c:v>12.867800000000001</c:v>
              </c:pt>
              <c:pt idx="117">
                <c:v>12.8325</c:v>
              </c:pt>
              <c:pt idx="118">
                <c:v>12.683199999999999</c:v>
              </c:pt>
              <c:pt idx="119">
                <c:v>12.5556</c:v>
              </c:pt>
              <c:pt idx="120">
                <c:v>12.5549</c:v>
              </c:pt>
              <c:pt idx="121">
                <c:v>12.598100000000001</c:v>
              </c:pt>
              <c:pt idx="122">
                <c:v>12.646800000000001</c:v>
              </c:pt>
              <c:pt idx="123">
                <c:v>12.6753</c:v>
              </c:pt>
              <c:pt idx="124">
                <c:v>12.8308</c:v>
              </c:pt>
              <c:pt idx="125">
                <c:v>12.796200000000001</c:v>
              </c:pt>
              <c:pt idx="126">
                <c:v>12.8635</c:v>
              </c:pt>
              <c:pt idx="127">
                <c:v>12.8163</c:v>
              </c:pt>
              <c:pt idx="128">
                <c:v>12.7463</c:v>
              </c:pt>
              <c:pt idx="129">
                <c:v>12.7271</c:v>
              </c:pt>
              <c:pt idx="130">
                <c:v>12.8019</c:v>
              </c:pt>
              <c:pt idx="131">
                <c:v>12.7561</c:v>
              </c:pt>
              <c:pt idx="132">
                <c:v>12.713699999999999</c:v>
              </c:pt>
              <c:pt idx="133">
                <c:v>12.7662</c:v>
              </c:pt>
              <c:pt idx="134">
                <c:v>12.795</c:v>
              </c:pt>
              <c:pt idx="135">
                <c:v>12.788399999999999</c:v>
              </c:pt>
              <c:pt idx="136">
                <c:v>12.776199999999999</c:v>
              </c:pt>
              <c:pt idx="137">
                <c:v>12.861499999999999</c:v>
              </c:pt>
              <c:pt idx="138">
                <c:v>12.7949</c:v>
              </c:pt>
              <c:pt idx="139">
                <c:v>12.8687</c:v>
              </c:pt>
              <c:pt idx="140">
                <c:v>12.9339</c:v>
              </c:pt>
              <c:pt idx="141">
                <c:v>12.982699999999999</c:v>
              </c:pt>
              <c:pt idx="142">
                <c:v>13.032999999999999</c:v>
              </c:pt>
              <c:pt idx="143">
                <c:v>13.088900000000001</c:v>
              </c:pt>
              <c:pt idx="144">
                <c:v>13.0807</c:v>
              </c:pt>
              <c:pt idx="145">
                <c:v>13.069599999999999</c:v>
              </c:pt>
              <c:pt idx="146">
                <c:v>13.0419</c:v>
              </c:pt>
              <c:pt idx="147">
                <c:v>13.025399999999999</c:v>
              </c:pt>
              <c:pt idx="148">
                <c:v>13.083399999999999</c:v>
              </c:pt>
              <c:pt idx="149">
                <c:v>12.9497</c:v>
              </c:pt>
              <c:pt idx="150">
                <c:v>12.986499999999999</c:v>
              </c:pt>
              <c:pt idx="151">
                <c:v>12.9793</c:v>
              </c:pt>
              <c:pt idx="152">
                <c:v>12.9015</c:v>
              </c:pt>
              <c:pt idx="153">
                <c:v>13.077199999999999</c:v>
              </c:pt>
              <c:pt idx="154">
                <c:v>13.141999999999999</c:v>
              </c:pt>
              <c:pt idx="155">
                <c:v>13.1517</c:v>
              </c:pt>
              <c:pt idx="156">
                <c:v>13.1983</c:v>
              </c:pt>
              <c:pt idx="157">
                <c:v>11.8933</c:v>
              </c:pt>
              <c:pt idx="158">
                <c:v>11.9018</c:v>
              </c:pt>
              <c:pt idx="159">
                <c:v>11.9475</c:v>
              </c:pt>
              <c:pt idx="160">
                <c:v>11.866099999999999</c:v>
              </c:pt>
              <c:pt idx="161">
                <c:v>11.825100000000001</c:v>
              </c:pt>
              <c:pt idx="162">
                <c:v>11.766500000000001</c:v>
              </c:pt>
              <c:pt idx="163">
                <c:v>11.8856</c:v>
              </c:pt>
              <c:pt idx="164">
                <c:v>11.946099999999999</c:v>
              </c:pt>
              <c:pt idx="165">
                <c:v>12.0489</c:v>
              </c:pt>
              <c:pt idx="166">
                <c:v>12.0297</c:v>
              </c:pt>
              <c:pt idx="167">
                <c:v>12.057499999999999</c:v>
              </c:pt>
              <c:pt idx="168">
                <c:v>12.049799999999999</c:v>
              </c:pt>
              <c:pt idx="169">
                <c:v>12.0518</c:v>
              </c:pt>
              <c:pt idx="170">
                <c:v>12.142099999999999</c:v>
              </c:pt>
              <c:pt idx="171">
                <c:v>12.1553</c:v>
              </c:pt>
              <c:pt idx="172">
                <c:v>12.0786</c:v>
              </c:pt>
              <c:pt idx="173">
                <c:v>12.2217</c:v>
              </c:pt>
              <c:pt idx="174">
                <c:v>12.429600000000001</c:v>
              </c:pt>
              <c:pt idx="175">
                <c:v>12.754799999999999</c:v>
              </c:pt>
              <c:pt idx="176">
                <c:v>12.763500000000001</c:v>
              </c:pt>
              <c:pt idx="177">
                <c:v>12.8163</c:v>
              </c:pt>
              <c:pt idx="178">
                <c:v>12.85</c:v>
              </c:pt>
              <c:pt idx="179">
                <c:v>12.8002</c:v>
              </c:pt>
              <c:pt idx="180">
                <c:v>12.7698</c:v>
              </c:pt>
              <c:pt idx="181">
                <c:v>12.7082</c:v>
              </c:pt>
              <c:pt idx="182">
                <c:v>12.561400000000001</c:v>
              </c:pt>
              <c:pt idx="183">
                <c:v>12.3302</c:v>
              </c:pt>
              <c:pt idx="184">
                <c:v>12.3027</c:v>
              </c:pt>
              <c:pt idx="185">
                <c:v>12.343400000000001</c:v>
              </c:pt>
              <c:pt idx="186">
                <c:v>12.3614</c:v>
              </c:pt>
              <c:pt idx="187">
                <c:v>12.338200000000001</c:v>
              </c:pt>
              <c:pt idx="188">
                <c:v>12.361000000000001</c:v>
              </c:pt>
              <c:pt idx="189">
                <c:v>12.415800000000001</c:v>
              </c:pt>
              <c:pt idx="190">
                <c:v>12.283099999999999</c:v>
              </c:pt>
              <c:pt idx="191">
                <c:v>12.409599999999999</c:v>
              </c:pt>
              <c:pt idx="192">
                <c:v>12.6181</c:v>
              </c:pt>
              <c:pt idx="193">
                <c:v>12.517300000000001</c:v>
              </c:pt>
              <c:pt idx="194">
                <c:v>12.4922</c:v>
              </c:pt>
              <c:pt idx="195">
                <c:v>12.5029</c:v>
              </c:pt>
              <c:pt idx="196">
                <c:v>12.545500000000001</c:v>
              </c:pt>
              <c:pt idx="197">
                <c:v>12.6668</c:v>
              </c:pt>
              <c:pt idx="198">
                <c:v>12.675599999999999</c:v>
              </c:pt>
              <c:pt idx="199">
                <c:v>12.700799999999999</c:v>
              </c:pt>
              <c:pt idx="200">
                <c:v>12.7026</c:v>
              </c:pt>
              <c:pt idx="201">
                <c:v>12.712</c:v>
              </c:pt>
              <c:pt idx="202">
                <c:v>12.7689</c:v>
              </c:pt>
              <c:pt idx="203">
                <c:v>12.7056</c:v>
              </c:pt>
              <c:pt idx="204">
                <c:v>12.7407</c:v>
              </c:pt>
              <c:pt idx="205">
                <c:v>12.7895</c:v>
              </c:pt>
              <c:pt idx="206">
                <c:v>12.817</c:v>
              </c:pt>
              <c:pt idx="207">
                <c:v>12.834899999999999</c:v>
              </c:pt>
              <c:pt idx="208">
                <c:v>12.8973</c:v>
              </c:pt>
              <c:pt idx="209">
                <c:v>11.4817</c:v>
              </c:pt>
              <c:pt idx="210">
                <c:v>11.2972</c:v>
              </c:pt>
              <c:pt idx="211">
                <c:v>11.2813</c:v>
              </c:pt>
              <c:pt idx="212">
                <c:v>11.2323</c:v>
              </c:pt>
              <c:pt idx="213">
                <c:v>11.147</c:v>
              </c:pt>
              <c:pt idx="214">
                <c:v>11.08</c:v>
              </c:pt>
              <c:pt idx="215">
                <c:v>10.948499999999999</c:v>
              </c:pt>
              <c:pt idx="216">
                <c:v>10.906499999999999</c:v>
              </c:pt>
              <c:pt idx="217">
                <c:v>11.129</c:v>
              </c:pt>
              <c:pt idx="218">
                <c:v>10.948700000000001</c:v>
              </c:pt>
              <c:pt idx="219">
                <c:v>10.8851</c:v>
              </c:pt>
              <c:pt idx="220">
                <c:v>10.92</c:v>
              </c:pt>
              <c:pt idx="221">
                <c:v>10.879099999999999</c:v>
              </c:pt>
              <c:pt idx="222">
                <c:v>10.9626</c:v>
              </c:pt>
              <c:pt idx="223">
                <c:v>10.9305</c:v>
              </c:pt>
              <c:pt idx="224">
                <c:v>11.0146</c:v>
              </c:pt>
              <c:pt idx="225">
                <c:v>10.937099999999999</c:v>
              </c:pt>
              <c:pt idx="226">
                <c:v>10.947699999999999</c:v>
              </c:pt>
              <c:pt idx="227">
                <c:v>10.986499999999999</c:v>
              </c:pt>
              <c:pt idx="228">
                <c:v>11.1503</c:v>
              </c:pt>
              <c:pt idx="229">
                <c:v>11.2402</c:v>
              </c:pt>
              <c:pt idx="230">
                <c:v>11.226900000000001</c:v>
              </c:pt>
              <c:pt idx="231">
                <c:v>11.212199999999999</c:v>
              </c:pt>
              <c:pt idx="232">
                <c:v>11.790900000000001</c:v>
              </c:pt>
              <c:pt idx="233">
                <c:v>11.7585</c:v>
              </c:pt>
              <c:pt idx="234">
                <c:v>11.6661</c:v>
              </c:pt>
              <c:pt idx="235">
                <c:v>11.690899999999999</c:v>
              </c:pt>
              <c:pt idx="236">
                <c:v>11.792</c:v>
              </c:pt>
              <c:pt idx="237">
                <c:v>11.7499</c:v>
              </c:pt>
              <c:pt idx="238">
                <c:v>11.640700000000001</c:v>
              </c:pt>
              <c:pt idx="239">
                <c:v>11.7905</c:v>
              </c:pt>
              <c:pt idx="240">
                <c:v>11.866099999999999</c:v>
              </c:pt>
              <c:pt idx="241">
                <c:v>11.848100000000001</c:v>
              </c:pt>
              <c:pt idx="242">
                <c:v>11.928900000000001</c:v>
              </c:pt>
              <c:pt idx="243">
                <c:v>11.9292</c:v>
              </c:pt>
              <c:pt idx="244">
                <c:v>11.9023</c:v>
              </c:pt>
              <c:pt idx="245">
                <c:v>12.011799999999999</c:v>
              </c:pt>
              <c:pt idx="246">
                <c:v>12.0428</c:v>
              </c:pt>
              <c:pt idx="247">
                <c:v>12.094900000000001</c:v>
              </c:pt>
              <c:pt idx="248">
                <c:v>12.0791</c:v>
              </c:pt>
              <c:pt idx="249">
                <c:v>12.035500000000001</c:v>
              </c:pt>
              <c:pt idx="250">
                <c:v>12.0921</c:v>
              </c:pt>
              <c:pt idx="251">
                <c:v>12.0533</c:v>
              </c:pt>
              <c:pt idx="252">
                <c:v>12.0898</c:v>
              </c:pt>
              <c:pt idx="253">
                <c:v>12.0501</c:v>
              </c:pt>
              <c:pt idx="254">
                <c:v>12.041399999999999</c:v>
              </c:pt>
              <c:pt idx="255">
                <c:v>11.978300000000001</c:v>
              </c:pt>
              <c:pt idx="256">
                <c:v>12.0174</c:v>
              </c:pt>
              <c:pt idx="257">
                <c:v>12.0344</c:v>
              </c:pt>
              <c:pt idx="258">
                <c:v>12.025600000000001</c:v>
              </c:pt>
              <c:pt idx="259">
                <c:v>12.188000000000001</c:v>
              </c:pt>
              <c:pt idx="260">
                <c:v>12.1196</c:v>
              </c:pt>
              <c:pt idx="261">
                <c:v>11.9903</c:v>
              </c:pt>
              <c:pt idx="262">
                <c:v>11.5807</c:v>
              </c:pt>
              <c:pt idx="263">
                <c:v>11.704700000000001</c:v>
              </c:pt>
              <c:pt idx="264">
                <c:v>11.8134</c:v>
              </c:pt>
              <c:pt idx="265">
                <c:v>11.8399</c:v>
              </c:pt>
              <c:pt idx="266">
                <c:v>11.8346</c:v>
              </c:pt>
              <c:pt idx="267">
                <c:v>11.923400000000001</c:v>
              </c:pt>
              <c:pt idx="268">
                <c:v>11.967700000000001</c:v>
              </c:pt>
              <c:pt idx="269">
                <c:v>12.062799999999999</c:v>
              </c:pt>
              <c:pt idx="270">
                <c:v>12.130800000000001</c:v>
              </c:pt>
              <c:pt idx="271">
                <c:v>12.2135</c:v>
              </c:pt>
              <c:pt idx="272">
                <c:v>12.403600000000001</c:v>
              </c:pt>
              <c:pt idx="273">
                <c:v>12.484999999999999</c:v>
              </c:pt>
              <c:pt idx="274">
                <c:v>12.5486</c:v>
              </c:pt>
              <c:pt idx="275">
                <c:v>11.986700000000001</c:v>
              </c:pt>
              <c:pt idx="276">
                <c:v>12.097</c:v>
              </c:pt>
              <c:pt idx="277">
                <c:v>12.1327</c:v>
              </c:pt>
              <c:pt idx="278">
                <c:v>12.125</c:v>
              </c:pt>
              <c:pt idx="279">
                <c:v>11.932499999999999</c:v>
              </c:pt>
              <c:pt idx="280">
                <c:v>12.0236</c:v>
              </c:pt>
              <c:pt idx="281">
                <c:v>12.020300000000001</c:v>
              </c:pt>
              <c:pt idx="282">
                <c:v>12.0558</c:v>
              </c:pt>
              <c:pt idx="283">
                <c:v>11.9603</c:v>
              </c:pt>
              <c:pt idx="284">
                <c:v>11.956300000000001</c:v>
              </c:pt>
              <c:pt idx="285">
                <c:v>11.97</c:v>
              </c:pt>
              <c:pt idx="286">
                <c:v>11.894399999999999</c:v>
              </c:pt>
              <c:pt idx="287">
                <c:v>11.775399999999999</c:v>
              </c:pt>
              <c:pt idx="288">
                <c:v>11.7746</c:v>
              </c:pt>
              <c:pt idx="289">
                <c:v>11.5875</c:v>
              </c:pt>
              <c:pt idx="290">
                <c:v>11.721</c:v>
              </c:pt>
              <c:pt idx="291">
                <c:v>12.1028</c:v>
              </c:pt>
              <c:pt idx="292">
                <c:v>12.1045</c:v>
              </c:pt>
              <c:pt idx="293">
                <c:v>12.1988</c:v>
              </c:pt>
              <c:pt idx="294">
                <c:v>12.234500000000001</c:v>
              </c:pt>
              <c:pt idx="295">
                <c:v>12.388400000000001</c:v>
              </c:pt>
              <c:pt idx="296">
                <c:v>12.373699999999999</c:v>
              </c:pt>
              <c:pt idx="297">
                <c:v>12.4756</c:v>
              </c:pt>
              <c:pt idx="298">
                <c:v>12.5869</c:v>
              </c:pt>
              <c:pt idx="299">
                <c:v>12.695</c:v>
              </c:pt>
              <c:pt idx="300">
                <c:v>12.7555</c:v>
              </c:pt>
              <c:pt idx="301">
                <c:v>12.7585</c:v>
              </c:pt>
              <c:pt idx="302">
                <c:v>12.558400000000001</c:v>
              </c:pt>
              <c:pt idx="303">
                <c:v>12.4983</c:v>
              </c:pt>
              <c:pt idx="304">
                <c:v>12.3566</c:v>
              </c:pt>
              <c:pt idx="305">
                <c:v>12.2095</c:v>
              </c:pt>
              <c:pt idx="306">
                <c:v>12.2225</c:v>
              </c:pt>
              <c:pt idx="307">
                <c:v>12.2066</c:v>
              </c:pt>
              <c:pt idx="308">
                <c:v>12.2308</c:v>
              </c:pt>
              <c:pt idx="309">
                <c:v>12.1867</c:v>
              </c:pt>
              <c:pt idx="310">
                <c:v>12.211399999999999</c:v>
              </c:pt>
              <c:pt idx="311">
                <c:v>12.270200000000001</c:v>
              </c:pt>
              <c:pt idx="312">
                <c:v>12.2173</c:v>
              </c:pt>
              <c:pt idx="313">
                <c:v>12.2537</c:v>
              </c:pt>
              <c:pt idx="314">
                <c:v>12.2982</c:v>
              </c:pt>
              <c:pt idx="315">
                <c:v>12.207599999999999</c:v>
              </c:pt>
              <c:pt idx="316">
                <c:v>12.271100000000001</c:v>
              </c:pt>
              <c:pt idx="317">
                <c:v>12.256399999999999</c:v>
              </c:pt>
              <c:pt idx="318">
                <c:v>12.233499999999999</c:v>
              </c:pt>
              <c:pt idx="319">
                <c:v>12.0807</c:v>
              </c:pt>
              <c:pt idx="320">
                <c:v>12.1387</c:v>
              </c:pt>
              <c:pt idx="321">
                <c:v>12.1569</c:v>
              </c:pt>
              <c:pt idx="322">
                <c:v>12.2522</c:v>
              </c:pt>
              <c:pt idx="323">
                <c:v>12.2857</c:v>
              </c:pt>
              <c:pt idx="324">
                <c:v>12.218999999999999</c:v>
              </c:pt>
              <c:pt idx="325">
                <c:v>12.1226</c:v>
              </c:pt>
              <c:pt idx="326">
                <c:v>12.190799999999999</c:v>
              </c:pt>
              <c:pt idx="327">
                <c:v>12.2125</c:v>
              </c:pt>
              <c:pt idx="328">
                <c:v>12.261900000000001</c:v>
              </c:pt>
              <c:pt idx="329">
                <c:v>12.1967</c:v>
              </c:pt>
              <c:pt idx="330">
                <c:v>12.344799999999999</c:v>
              </c:pt>
              <c:pt idx="331">
                <c:v>12.2736</c:v>
              </c:pt>
              <c:pt idx="332">
                <c:v>12.180899999999999</c:v>
              </c:pt>
              <c:pt idx="333">
                <c:v>12.092700000000001</c:v>
              </c:pt>
              <c:pt idx="334">
                <c:v>12.036799999999999</c:v>
              </c:pt>
              <c:pt idx="335">
                <c:v>11.179600000000001</c:v>
              </c:pt>
              <c:pt idx="336">
                <c:v>11.1378</c:v>
              </c:pt>
              <c:pt idx="337">
                <c:v>11.2272</c:v>
              </c:pt>
              <c:pt idx="338">
                <c:v>11.201499999999999</c:v>
              </c:pt>
              <c:pt idx="339">
                <c:v>11.154299999999999</c:v>
              </c:pt>
              <c:pt idx="340">
                <c:v>11.167199999999999</c:v>
              </c:pt>
              <c:pt idx="341">
                <c:v>11.149900000000001</c:v>
              </c:pt>
              <c:pt idx="342">
                <c:v>11.127599999999999</c:v>
              </c:pt>
              <c:pt idx="343">
                <c:v>11.140700000000001</c:v>
              </c:pt>
              <c:pt idx="344">
                <c:v>11.0467</c:v>
              </c:pt>
              <c:pt idx="345">
                <c:v>11.068300000000001</c:v>
              </c:pt>
              <c:pt idx="346">
                <c:v>11.0593</c:v>
              </c:pt>
              <c:pt idx="347">
                <c:v>11.4076</c:v>
              </c:pt>
              <c:pt idx="348">
                <c:v>11.4703</c:v>
              </c:pt>
              <c:pt idx="349">
                <c:v>11.541499999999999</c:v>
              </c:pt>
              <c:pt idx="350">
                <c:v>11.6456</c:v>
              </c:pt>
              <c:pt idx="351">
                <c:v>11.6599</c:v>
              </c:pt>
              <c:pt idx="352">
                <c:v>11.800599999999999</c:v>
              </c:pt>
              <c:pt idx="353">
                <c:v>11.7849</c:v>
              </c:pt>
              <c:pt idx="354">
                <c:v>11.7864</c:v>
              </c:pt>
              <c:pt idx="355">
                <c:v>11.7471</c:v>
              </c:pt>
              <c:pt idx="356">
                <c:v>11.7409</c:v>
              </c:pt>
              <c:pt idx="357">
                <c:v>11.773899999999999</c:v>
              </c:pt>
              <c:pt idx="358">
                <c:v>11.606</c:v>
              </c:pt>
              <c:pt idx="359">
                <c:v>11.6084</c:v>
              </c:pt>
              <c:pt idx="360">
                <c:v>11.472799999999999</c:v>
              </c:pt>
              <c:pt idx="361">
                <c:v>11.47</c:v>
              </c:pt>
              <c:pt idx="362">
                <c:v>11.4666</c:v>
              </c:pt>
              <c:pt idx="363">
                <c:v>11.472799999999999</c:v>
              </c:pt>
              <c:pt idx="364">
                <c:v>11.4901</c:v>
              </c:pt>
              <c:pt idx="365">
                <c:v>11.4543</c:v>
              </c:pt>
              <c:pt idx="366">
                <c:v>11.468299999999999</c:v>
              </c:pt>
              <c:pt idx="367">
                <c:v>11.444699999999999</c:v>
              </c:pt>
              <c:pt idx="368">
                <c:v>11.440300000000001</c:v>
              </c:pt>
              <c:pt idx="369">
                <c:v>11.6555</c:v>
              </c:pt>
              <c:pt idx="370">
                <c:v>11.706200000000001</c:v>
              </c:pt>
              <c:pt idx="371">
                <c:v>11.7347</c:v>
              </c:pt>
              <c:pt idx="372">
                <c:v>11.7826</c:v>
              </c:pt>
              <c:pt idx="373">
                <c:v>11.7827</c:v>
              </c:pt>
              <c:pt idx="374">
                <c:v>11.6852</c:v>
              </c:pt>
              <c:pt idx="375">
                <c:v>11.7325</c:v>
              </c:pt>
              <c:pt idx="376">
                <c:v>11.6911</c:v>
              </c:pt>
              <c:pt idx="377">
                <c:v>11.569800000000001</c:v>
              </c:pt>
              <c:pt idx="378">
                <c:v>11.671200000000001</c:v>
              </c:pt>
              <c:pt idx="379">
                <c:v>11.815</c:v>
              </c:pt>
              <c:pt idx="380">
                <c:v>11.8399</c:v>
              </c:pt>
              <c:pt idx="381">
                <c:v>11.917999999999999</c:v>
              </c:pt>
              <c:pt idx="382">
                <c:v>12.032999999999999</c:v>
              </c:pt>
              <c:pt idx="383">
                <c:v>12.0663</c:v>
              </c:pt>
              <c:pt idx="384">
                <c:v>12.0946</c:v>
              </c:pt>
              <c:pt idx="385">
                <c:v>12.0695</c:v>
              </c:pt>
              <c:pt idx="386">
                <c:v>12.1472</c:v>
              </c:pt>
              <c:pt idx="387">
                <c:v>12.0809</c:v>
              </c:pt>
              <c:pt idx="388">
                <c:v>12.105600000000001</c:v>
              </c:pt>
              <c:pt idx="389">
                <c:v>12.167299999999999</c:v>
              </c:pt>
              <c:pt idx="390">
                <c:v>12.2342</c:v>
              </c:pt>
              <c:pt idx="391">
                <c:v>12.1936</c:v>
              </c:pt>
              <c:pt idx="392">
                <c:v>12.124000000000001</c:v>
              </c:pt>
              <c:pt idx="393">
                <c:v>12.2166</c:v>
              </c:pt>
              <c:pt idx="394">
                <c:v>12.2239</c:v>
              </c:pt>
              <c:pt idx="395">
                <c:v>12.2997</c:v>
              </c:pt>
              <c:pt idx="396">
                <c:v>12.379099999999999</c:v>
              </c:pt>
              <c:pt idx="397">
                <c:v>12.4253</c:v>
              </c:pt>
              <c:pt idx="398">
                <c:v>12.44</c:v>
              </c:pt>
              <c:pt idx="399">
                <c:v>12.4415</c:v>
              </c:pt>
              <c:pt idx="400">
                <c:v>12.4779</c:v>
              </c:pt>
              <c:pt idx="401">
                <c:v>12.5261</c:v>
              </c:pt>
              <c:pt idx="402">
                <c:v>12.4443</c:v>
              </c:pt>
              <c:pt idx="403">
                <c:v>12.591699999999999</c:v>
              </c:pt>
              <c:pt idx="404">
                <c:v>12.546099999999999</c:v>
              </c:pt>
              <c:pt idx="405">
                <c:v>12.643000000000001</c:v>
              </c:pt>
              <c:pt idx="406">
                <c:v>12.6995</c:v>
              </c:pt>
              <c:pt idx="407">
                <c:v>12.600300000000001</c:v>
              </c:pt>
              <c:pt idx="408">
                <c:v>12.6092</c:v>
              </c:pt>
              <c:pt idx="409">
                <c:v>12.6317</c:v>
              </c:pt>
              <c:pt idx="410">
                <c:v>12.514099999999999</c:v>
              </c:pt>
              <c:pt idx="411">
                <c:v>12.555999999999999</c:v>
              </c:pt>
              <c:pt idx="412">
                <c:v>12.7064</c:v>
              </c:pt>
              <c:pt idx="413">
                <c:v>12.5809</c:v>
              </c:pt>
              <c:pt idx="414">
                <c:v>12.758900000000001</c:v>
              </c:pt>
              <c:pt idx="415">
                <c:v>13.484</c:v>
              </c:pt>
              <c:pt idx="416">
                <c:v>13.510899999999999</c:v>
              </c:pt>
              <c:pt idx="417">
                <c:v>13.370799999999999</c:v>
              </c:pt>
              <c:pt idx="418">
                <c:v>13.3698</c:v>
              </c:pt>
              <c:pt idx="419">
                <c:v>13.443300000000001</c:v>
              </c:pt>
              <c:pt idx="420">
                <c:v>13.602600000000001</c:v>
              </c:pt>
              <c:pt idx="421">
                <c:v>13.714499999999999</c:v>
              </c:pt>
              <c:pt idx="422">
                <c:v>13.9254</c:v>
              </c:pt>
              <c:pt idx="423">
                <c:v>13.9068</c:v>
              </c:pt>
              <c:pt idx="424">
                <c:v>13.800599999999999</c:v>
              </c:pt>
              <c:pt idx="425">
                <c:v>13.767300000000001</c:v>
              </c:pt>
              <c:pt idx="426">
                <c:v>13.681900000000001</c:v>
              </c:pt>
              <c:pt idx="427">
                <c:v>13.7339</c:v>
              </c:pt>
              <c:pt idx="428">
                <c:v>13.754099999999999</c:v>
              </c:pt>
              <c:pt idx="429">
                <c:v>13.8057</c:v>
              </c:pt>
              <c:pt idx="430">
                <c:v>13.845499999999999</c:v>
              </c:pt>
              <c:pt idx="431">
                <c:v>13.7661</c:v>
              </c:pt>
              <c:pt idx="432">
                <c:v>13.6798</c:v>
              </c:pt>
              <c:pt idx="433">
                <c:v>13.819699999999999</c:v>
              </c:pt>
              <c:pt idx="434">
                <c:v>13.702299999999999</c:v>
              </c:pt>
              <c:pt idx="435">
                <c:v>13.435600000000001</c:v>
              </c:pt>
              <c:pt idx="436">
                <c:v>12.9902</c:v>
              </c:pt>
              <c:pt idx="437">
                <c:v>12.4642</c:v>
              </c:pt>
              <c:pt idx="438">
                <c:v>12.7475</c:v>
              </c:pt>
              <c:pt idx="439">
                <c:v>12.539199999999999</c:v>
              </c:pt>
              <c:pt idx="440">
                <c:v>13.066700000000001</c:v>
              </c:pt>
              <c:pt idx="441">
                <c:v>13.15</c:v>
              </c:pt>
              <c:pt idx="442">
                <c:v>13.422599999999999</c:v>
              </c:pt>
              <c:pt idx="443">
                <c:v>13.4816</c:v>
              </c:pt>
              <c:pt idx="444">
                <c:v>13.5489</c:v>
              </c:pt>
              <c:pt idx="445">
                <c:v>13.500500000000001</c:v>
              </c:pt>
              <c:pt idx="446">
                <c:v>13.501799999999999</c:v>
              </c:pt>
              <c:pt idx="447">
                <c:v>13.512600000000001</c:v>
              </c:pt>
              <c:pt idx="448">
                <c:v>13.597799999999999</c:v>
              </c:pt>
              <c:pt idx="449">
                <c:v>13.686199999999999</c:v>
              </c:pt>
              <c:pt idx="450">
                <c:v>13.7788</c:v>
              </c:pt>
              <c:pt idx="451">
                <c:v>13.7737</c:v>
              </c:pt>
              <c:pt idx="452">
                <c:v>13.8261</c:v>
              </c:pt>
              <c:pt idx="453">
                <c:v>13.8612</c:v>
              </c:pt>
              <c:pt idx="454">
                <c:v>13.831099999999999</c:v>
              </c:pt>
              <c:pt idx="455">
                <c:v>13.7715</c:v>
              </c:pt>
              <c:pt idx="456">
                <c:v>13.912000000000001</c:v>
              </c:pt>
              <c:pt idx="457">
                <c:v>13.8719</c:v>
              </c:pt>
              <c:pt idx="458">
                <c:v>13.8813</c:v>
              </c:pt>
              <c:pt idx="459">
                <c:v>13.873100000000001</c:v>
              </c:pt>
              <c:pt idx="460">
                <c:v>13.8543</c:v>
              </c:pt>
              <c:pt idx="461">
                <c:v>13.948499999999999</c:v>
              </c:pt>
              <c:pt idx="462">
                <c:v>13.9849</c:v>
              </c:pt>
              <c:pt idx="463">
                <c:v>14.0395</c:v>
              </c:pt>
              <c:pt idx="464">
                <c:v>14.0288</c:v>
              </c:pt>
              <c:pt idx="465">
                <c:v>12.7539</c:v>
              </c:pt>
              <c:pt idx="466">
                <c:v>12.764099999999999</c:v>
              </c:pt>
              <c:pt idx="467">
                <c:v>12.7707</c:v>
              </c:pt>
              <c:pt idx="468">
                <c:v>12.843999999999999</c:v>
              </c:pt>
              <c:pt idx="469">
                <c:v>12.8185</c:v>
              </c:pt>
              <c:pt idx="470">
                <c:v>12.704700000000001</c:v>
              </c:pt>
              <c:pt idx="471">
                <c:v>12.7201</c:v>
              </c:pt>
              <c:pt idx="472">
                <c:v>12.7463</c:v>
              </c:pt>
              <c:pt idx="473">
                <c:v>12.665900000000001</c:v>
              </c:pt>
              <c:pt idx="474">
                <c:v>12.7432</c:v>
              </c:pt>
              <c:pt idx="475">
                <c:v>12.750299999999999</c:v>
              </c:pt>
              <c:pt idx="476">
                <c:v>12.610200000000001</c:v>
              </c:pt>
              <c:pt idx="477">
                <c:v>12.6546</c:v>
              </c:pt>
              <c:pt idx="478">
                <c:v>12.6244</c:v>
              </c:pt>
              <c:pt idx="479">
                <c:v>12.7902</c:v>
              </c:pt>
              <c:pt idx="480">
                <c:v>12.8179</c:v>
              </c:pt>
              <c:pt idx="481">
                <c:v>12.7683</c:v>
              </c:pt>
              <c:pt idx="482">
                <c:v>12.812799999999999</c:v>
              </c:pt>
              <c:pt idx="483">
                <c:v>12.9109</c:v>
              </c:pt>
              <c:pt idx="484">
                <c:v>12.905200000000001</c:v>
              </c:pt>
              <c:pt idx="485">
                <c:v>12.8241</c:v>
              </c:pt>
              <c:pt idx="486">
                <c:v>12.659000000000001</c:v>
              </c:pt>
              <c:pt idx="487">
                <c:v>12.6761</c:v>
              </c:pt>
              <c:pt idx="488">
                <c:v>12.5405</c:v>
              </c:pt>
              <c:pt idx="489">
                <c:v>12.4696</c:v>
              </c:pt>
              <c:pt idx="490">
                <c:v>12.410600000000001</c:v>
              </c:pt>
              <c:pt idx="491">
                <c:v>12.492100000000001</c:v>
              </c:pt>
              <c:pt idx="492">
                <c:v>12.766</c:v>
              </c:pt>
              <c:pt idx="493">
                <c:v>13.1396</c:v>
              </c:pt>
              <c:pt idx="494">
                <c:v>13.129200000000001</c:v>
              </c:pt>
              <c:pt idx="495">
                <c:v>13.2372</c:v>
              </c:pt>
              <c:pt idx="496">
                <c:v>13.222200000000001</c:v>
              </c:pt>
              <c:pt idx="497">
                <c:v>13.387499999999999</c:v>
              </c:pt>
              <c:pt idx="498">
                <c:v>13.4018</c:v>
              </c:pt>
              <c:pt idx="499">
                <c:v>13.397600000000001</c:v>
              </c:pt>
              <c:pt idx="500">
                <c:v>13.558400000000001</c:v>
              </c:pt>
              <c:pt idx="501">
                <c:v>13.5459</c:v>
              </c:pt>
              <c:pt idx="502">
                <c:v>13.550800000000001</c:v>
              </c:pt>
              <c:pt idx="503">
                <c:v>13.514799999999999</c:v>
              </c:pt>
              <c:pt idx="504">
                <c:v>13.5762</c:v>
              </c:pt>
              <c:pt idx="505">
                <c:v>13.5532</c:v>
              </c:pt>
              <c:pt idx="506">
                <c:v>13.5151</c:v>
              </c:pt>
              <c:pt idx="507">
                <c:v>13.4877</c:v>
              </c:pt>
              <c:pt idx="508">
                <c:v>13.4918</c:v>
              </c:pt>
              <c:pt idx="509">
                <c:v>13.459899999999999</c:v>
              </c:pt>
              <c:pt idx="510">
                <c:v>13.566599999999999</c:v>
              </c:pt>
              <c:pt idx="511">
                <c:v>13.698700000000001</c:v>
              </c:pt>
              <c:pt idx="512">
                <c:v>13.736700000000001</c:v>
              </c:pt>
              <c:pt idx="513">
                <c:v>13.6892</c:v>
              </c:pt>
              <c:pt idx="514">
                <c:v>13.8329</c:v>
              </c:pt>
              <c:pt idx="515">
                <c:v>13.831</c:v>
              </c:pt>
              <c:pt idx="516">
                <c:v>13.7803</c:v>
              </c:pt>
              <c:pt idx="517">
                <c:v>13.676299999999999</c:v>
              </c:pt>
              <c:pt idx="518">
                <c:v>13.6637</c:v>
              </c:pt>
              <c:pt idx="519">
                <c:v>13.7104</c:v>
              </c:pt>
              <c:pt idx="520">
                <c:v>13.681800000000001</c:v>
              </c:pt>
              <c:pt idx="521">
                <c:v>13.6496</c:v>
              </c:pt>
              <c:pt idx="522">
                <c:v>13.723100000000001</c:v>
              </c:pt>
              <c:pt idx="523">
                <c:v>13.8088</c:v>
              </c:pt>
              <c:pt idx="524">
                <c:v>13.922000000000001</c:v>
              </c:pt>
              <c:pt idx="525">
                <c:v>13.9978</c:v>
              </c:pt>
              <c:pt idx="526">
                <c:v>14.0412</c:v>
              </c:pt>
              <c:pt idx="527">
                <c:v>13.9758</c:v>
              </c:pt>
              <c:pt idx="528">
                <c:v>14.0215</c:v>
              </c:pt>
              <c:pt idx="529">
                <c:v>14.121600000000001</c:v>
              </c:pt>
              <c:pt idx="530">
                <c:v>14.0562</c:v>
              </c:pt>
              <c:pt idx="531">
                <c:v>14.0707</c:v>
              </c:pt>
              <c:pt idx="532">
                <c:v>13.978</c:v>
              </c:pt>
              <c:pt idx="533">
                <c:v>13.181800000000001</c:v>
              </c:pt>
              <c:pt idx="534">
                <c:v>13.132300000000001</c:v>
              </c:pt>
              <c:pt idx="535">
                <c:v>13.1873</c:v>
              </c:pt>
              <c:pt idx="536">
                <c:v>13.2744</c:v>
              </c:pt>
              <c:pt idx="537">
                <c:v>13.238200000000001</c:v>
              </c:pt>
              <c:pt idx="538">
                <c:v>13.1676</c:v>
              </c:pt>
              <c:pt idx="539">
                <c:v>13.0403</c:v>
              </c:pt>
              <c:pt idx="540">
                <c:v>13.011200000000001</c:v>
              </c:pt>
              <c:pt idx="541">
                <c:v>12.9741</c:v>
              </c:pt>
              <c:pt idx="542">
                <c:v>12.971</c:v>
              </c:pt>
              <c:pt idx="543">
                <c:v>12.925800000000001</c:v>
              </c:pt>
              <c:pt idx="544">
                <c:v>12.9392</c:v>
              </c:pt>
              <c:pt idx="545">
                <c:v>12.8802</c:v>
              </c:pt>
              <c:pt idx="546">
                <c:v>12.9773</c:v>
              </c:pt>
              <c:pt idx="547">
                <c:v>13.0426</c:v>
              </c:pt>
              <c:pt idx="548">
                <c:v>13.0801</c:v>
              </c:pt>
              <c:pt idx="549">
                <c:v>13.078200000000001</c:v>
              </c:pt>
              <c:pt idx="550">
                <c:v>13.1045</c:v>
              </c:pt>
              <c:pt idx="551">
                <c:v>13.1609</c:v>
              </c:pt>
              <c:pt idx="552">
                <c:v>13.2263</c:v>
              </c:pt>
              <c:pt idx="553">
                <c:v>13.2613</c:v>
              </c:pt>
              <c:pt idx="554">
                <c:v>13.295299999999999</c:v>
              </c:pt>
              <c:pt idx="555">
                <c:v>13.3451</c:v>
              </c:pt>
              <c:pt idx="556">
                <c:v>13.407999999999999</c:v>
              </c:pt>
              <c:pt idx="557">
                <c:v>13.473100000000001</c:v>
              </c:pt>
              <c:pt idx="558">
                <c:v>13.539300000000001</c:v>
              </c:pt>
              <c:pt idx="559">
                <c:v>13.654199999999999</c:v>
              </c:pt>
              <c:pt idx="560">
                <c:v>13.4506</c:v>
              </c:pt>
              <c:pt idx="561">
                <c:v>13.5366</c:v>
              </c:pt>
              <c:pt idx="562">
                <c:v>13.622</c:v>
              </c:pt>
              <c:pt idx="563">
                <c:v>13.700799999999999</c:v>
              </c:pt>
              <c:pt idx="564">
                <c:v>13.808400000000001</c:v>
              </c:pt>
              <c:pt idx="565">
                <c:v>13.7202</c:v>
              </c:pt>
              <c:pt idx="566">
                <c:v>13.8133</c:v>
              </c:pt>
              <c:pt idx="567">
                <c:v>13.8439</c:v>
              </c:pt>
              <c:pt idx="568">
                <c:v>13.831300000000001</c:v>
              </c:pt>
              <c:pt idx="569">
                <c:v>13.9238</c:v>
              </c:pt>
              <c:pt idx="570">
                <c:v>13.880599999999999</c:v>
              </c:pt>
              <c:pt idx="571">
                <c:v>13.8089</c:v>
              </c:pt>
              <c:pt idx="572">
                <c:v>13.8302</c:v>
              </c:pt>
              <c:pt idx="573">
                <c:v>13.789199999999999</c:v>
              </c:pt>
              <c:pt idx="574">
                <c:v>13.8926</c:v>
              </c:pt>
              <c:pt idx="575">
                <c:v>14.011900000000001</c:v>
              </c:pt>
              <c:pt idx="576">
                <c:v>13.830500000000001</c:v>
              </c:pt>
              <c:pt idx="577">
                <c:v>13.904999999999999</c:v>
              </c:pt>
              <c:pt idx="578">
                <c:v>13.7232</c:v>
              </c:pt>
              <c:pt idx="579">
                <c:v>13.7949</c:v>
              </c:pt>
              <c:pt idx="580">
                <c:v>13.9192</c:v>
              </c:pt>
              <c:pt idx="581">
                <c:v>13.9466</c:v>
              </c:pt>
              <c:pt idx="582">
                <c:v>13.824999999999999</c:v>
              </c:pt>
              <c:pt idx="583">
                <c:v>13.9679</c:v>
              </c:pt>
              <c:pt idx="584">
                <c:v>14.0611</c:v>
              </c:pt>
              <c:pt idx="585">
                <c:v>13.8919</c:v>
              </c:pt>
              <c:pt idx="586">
                <c:v>13.8127</c:v>
              </c:pt>
              <c:pt idx="587">
                <c:v>13.7493</c:v>
              </c:pt>
              <c:pt idx="588">
                <c:v>13.5837</c:v>
              </c:pt>
              <c:pt idx="589">
                <c:v>13.5875</c:v>
              </c:pt>
              <c:pt idx="590">
                <c:v>13.6952</c:v>
              </c:pt>
              <c:pt idx="591">
                <c:v>13.651999999999999</c:v>
              </c:pt>
              <c:pt idx="592">
                <c:v>13.771699999999999</c:v>
              </c:pt>
              <c:pt idx="593">
                <c:v>13.8483</c:v>
              </c:pt>
              <c:pt idx="594">
                <c:v>13.916600000000001</c:v>
              </c:pt>
              <c:pt idx="595">
                <c:v>13.961399999999999</c:v>
              </c:pt>
              <c:pt idx="596">
                <c:v>13.8088</c:v>
              </c:pt>
              <c:pt idx="597">
                <c:v>13.7585</c:v>
              </c:pt>
              <c:pt idx="598">
                <c:v>13.6036</c:v>
              </c:pt>
              <c:pt idx="599">
                <c:v>13.6873</c:v>
              </c:pt>
              <c:pt idx="600">
                <c:v>12.6149</c:v>
              </c:pt>
              <c:pt idx="601">
                <c:v>12.3873</c:v>
              </c:pt>
              <c:pt idx="602">
                <c:v>12.805899999999999</c:v>
              </c:pt>
              <c:pt idx="603">
                <c:v>12.8089</c:v>
              </c:pt>
              <c:pt idx="604">
                <c:v>12.937900000000001</c:v>
              </c:pt>
              <c:pt idx="605">
                <c:v>12.840199999999999</c:v>
              </c:pt>
              <c:pt idx="606">
                <c:v>12.8817</c:v>
              </c:pt>
              <c:pt idx="607">
                <c:v>12.9434</c:v>
              </c:pt>
              <c:pt idx="608">
                <c:v>12.867699999999999</c:v>
              </c:pt>
              <c:pt idx="609">
                <c:v>12.9473</c:v>
              </c:pt>
              <c:pt idx="610">
                <c:v>12.975300000000001</c:v>
              </c:pt>
              <c:pt idx="611">
                <c:v>13.083399999999999</c:v>
              </c:pt>
              <c:pt idx="612">
                <c:v>12.9963</c:v>
              </c:pt>
              <c:pt idx="613">
                <c:v>13.053900000000001</c:v>
              </c:pt>
              <c:pt idx="614">
                <c:v>13.121600000000001</c:v>
              </c:pt>
              <c:pt idx="615">
                <c:v>13.301500000000001</c:v>
              </c:pt>
              <c:pt idx="616">
                <c:v>13.348599999999999</c:v>
              </c:pt>
              <c:pt idx="617">
                <c:v>13.3353</c:v>
              </c:pt>
              <c:pt idx="618">
                <c:v>13.283799999999999</c:v>
              </c:pt>
              <c:pt idx="619">
                <c:v>13.287699999999999</c:v>
              </c:pt>
              <c:pt idx="620">
                <c:v>13.340199999999999</c:v>
              </c:pt>
              <c:pt idx="621">
                <c:v>13.357900000000001</c:v>
              </c:pt>
              <c:pt idx="622">
                <c:v>13.537699999999999</c:v>
              </c:pt>
              <c:pt idx="623">
                <c:v>13.5746</c:v>
              </c:pt>
              <c:pt idx="624">
                <c:v>13.601599999999999</c:v>
              </c:pt>
              <c:pt idx="625">
                <c:v>13.5814</c:v>
              </c:pt>
              <c:pt idx="626">
                <c:v>13.573600000000001</c:v>
              </c:pt>
              <c:pt idx="627">
                <c:v>13.4826</c:v>
              </c:pt>
              <c:pt idx="628">
                <c:v>13.4758</c:v>
              </c:pt>
              <c:pt idx="629">
                <c:v>13.473800000000001</c:v>
              </c:pt>
              <c:pt idx="630">
                <c:v>13.5511</c:v>
              </c:pt>
              <c:pt idx="631">
                <c:v>13.661300000000001</c:v>
              </c:pt>
              <c:pt idx="632">
                <c:v>13.6907</c:v>
              </c:pt>
              <c:pt idx="633">
                <c:v>13.8398</c:v>
              </c:pt>
              <c:pt idx="634">
                <c:v>13.8889</c:v>
              </c:pt>
              <c:pt idx="635">
                <c:v>13.8102</c:v>
              </c:pt>
              <c:pt idx="636">
                <c:v>13.864599999999999</c:v>
              </c:pt>
              <c:pt idx="637">
                <c:v>14.1412</c:v>
              </c:pt>
              <c:pt idx="638">
                <c:v>14.279</c:v>
              </c:pt>
              <c:pt idx="639">
                <c:v>14.248200000000001</c:v>
              </c:pt>
              <c:pt idx="640">
                <c:v>14.2393</c:v>
              </c:pt>
              <c:pt idx="641">
                <c:v>14.208299999999999</c:v>
              </c:pt>
              <c:pt idx="642">
                <c:v>14.2858</c:v>
              </c:pt>
              <c:pt idx="643">
                <c:v>14.3179</c:v>
              </c:pt>
              <c:pt idx="644">
                <c:v>14.3667</c:v>
              </c:pt>
              <c:pt idx="645">
                <c:v>14.5952</c:v>
              </c:pt>
              <c:pt idx="646">
                <c:v>14.625400000000001</c:v>
              </c:pt>
              <c:pt idx="647">
                <c:v>14.930199999999999</c:v>
              </c:pt>
              <c:pt idx="648">
                <c:v>14.942399999999999</c:v>
              </c:pt>
              <c:pt idx="649">
                <c:v>15.131600000000001</c:v>
              </c:pt>
              <c:pt idx="650">
                <c:v>15.0863</c:v>
              </c:pt>
              <c:pt idx="651">
                <c:v>14.7056</c:v>
              </c:pt>
              <c:pt idx="652">
                <c:v>14.6182</c:v>
              </c:pt>
              <c:pt idx="653">
                <c:v>14.856199999999999</c:v>
              </c:pt>
              <c:pt idx="654">
                <c:v>14.897</c:v>
              </c:pt>
              <c:pt idx="655">
                <c:v>14.600199999999999</c:v>
              </c:pt>
              <c:pt idx="656">
                <c:v>14.7621</c:v>
              </c:pt>
              <c:pt idx="657">
                <c:v>14.883900000000001</c:v>
              </c:pt>
              <c:pt idx="658">
                <c:v>14.8872</c:v>
              </c:pt>
              <c:pt idx="659">
                <c:v>14.8972</c:v>
              </c:pt>
              <c:pt idx="660">
                <c:v>15.0296</c:v>
              </c:pt>
              <c:pt idx="661">
                <c:v>14.8332</c:v>
              </c:pt>
              <c:pt idx="662">
                <c:v>14.8064</c:v>
              </c:pt>
              <c:pt idx="663">
                <c:v>14.618</c:v>
              </c:pt>
              <c:pt idx="664">
                <c:v>14.9069</c:v>
              </c:pt>
              <c:pt idx="665">
                <c:v>14.663600000000001</c:v>
              </c:pt>
              <c:pt idx="666">
                <c:v>14.791</c:v>
              </c:pt>
              <c:pt idx="667">
                <c:v>14.996600000000001</c:v>
              </c:pt>
              <c:pt idx="668">
                <c:v>14.9458</c:v>
              </c:pt>
              <c:pt idx="669">
                <c:v>15.0687</c:v>
              </c:pt>
              <c:pt idx="670">
                <c:v>14.9209</c:v>
              </c:pt>
              <c:pt idx="671">
                <c:v>14.952199999999999</c:v>
              </c:pt>
              <c:pt idx="672">
                <c:v>14.595499999999999</c:v>
              </c:pt>
              <c:pt idx="673">
                <c:v>13.999700000000001</c:v>
              </c:pt>
              <c:pt idx="674">
                <c:v>14.1976</c:v>
              </c:pt>
              <c:pt idx="675">
                <c:v>14.079499999999999</c:v>
              </c:pt>
              <c:pt idx="676">
                <c:v>13.7958</c:v>
              </c:pt>
              <c:pt idx="677">
                <c:v>13.7607</c:v>
              </c:pt>
              <c:pt idx="678">
                <c:v>13.5406</c:v>
              </c:pt>
              <c:pt idx="679">
                <c:v>13.0494</c:v>
              </c:pt>
              <c:pt idx="680">
                <c:v>12.827299999999999</c:v>
              </c:pt>
              <c:pt idx="681">
                <c:v>12.6065</c:v>
              </c:pt>
              <c:pt idx="682">
                <c:v>12.7197</c:v>
              </c:pt>
              <c:pt idx="683">
                <c:v>12.875500000000001</c:v>
              </c:pt>
              <c:pt idx="684">
                <c:v>12.6759</c:v>
              </c:pt>
              <c:pt idx="685">
                <c:v>12.4899</c:v>
              </c:pt>
              <c:pt idx="686">
                <c:v>12.4221</c:v>
              </c:pt>
              <c:pt idx="687">
                <c:v>12.4747</c:v>
              </c:pt>
              <c:pt idx="688">
                <c:v>12.405799999999999</c:v>
              </c:pt>
              <c:pt idx="689">
                <c:v>12.734299999999999</c:v>
              </c:pt>
              <c:pt idx="690">
                <c:v>12.5717</c:v>
              </c:pt>
              <c:pt idx="691">
                <c:v>12.485799999999999</c:v>
              </c:pt>
              <c:pt idx="692">
                <c:v>12.4536</c:v>
              </c:pt>
              <c:pt idx="693">
                <c:v>12.64</c:v>
              </c:pt>
              <c:pt idx="694">
                <c:v>13.0021</c:v>
              </c:pt>
              <c:pt idx="695">
                <c:v>12.928800000000001</c:v>
              </c:pt>
              <c:pt idx="696">
                <c:v>12.9155</c:v>
              </c:pt>
              <c:pt idx="697">
                <c:v>12.960599999999999</c:v>
              </c:pt>
              <c:pt idx="698">
                <c:v>12.8103</c:v>
              </c:pt>
              <c:pt idx="699">
                <c:v>13.5379</c:v>
              </c:pt>
              <c:pt idx="700">
                <c:v>13.428100000000001</c:v>
              </c:pt>
              <c:pt idx="701">
                <c:v>13.5458</c:v>
              </c:pt>
              <c:pt idx="702">
                <c:v>13.553699999999999</c:v>
              </c:pt>
              <c:pt idx="703">
                <c:v>13.7521</c:v>
              </c:pt>
              <c:pt idx="704">
                <c:v>13.6433</c:v>
              </c:pt>
              <c:pt idx="705">
                <c:v>13.552199999999999</c:v>
              </c:pt>
              <c:pt idx="706">
                <c:v>13.8314</c:v>
              </c:pt>
              <c:pt idx="707">
                <c:v>13.542</c:v>
              </c:pt>
              <c:pt idx="708">
                <c:v>13.4245</c:v>
              </c:pt>
              <c:pt idx="709">
                <c:v>13.305</c:v>
              </c:pt>
              <c:pt idx="710">
                <c:v>13.139200000000001</c:v>
              </c:pt>
              <c:pt idx="711">
                <c:v>13.1205</c:v>
              </c:pt>
              <c:pt idx="712">
                <c:v>13.148999999999999</c:v>
              </c:pt>
              <c:pt idx="713">
                <c:v>13.0008</c:v>
              </c:pt>
              <c:pt idx="714">
                <c:v>12.9983</c:v>
              </c:pt>
              <c:pt idx="715">
                <c:v>12.9559</c:v>
              </c:pt>
              <c:pt idx="716">
                <c:v>13.0091</c:v>
              </c:pt>
              <c:pt idx="717">
                <c:v>12.9169</c:v>
              </c:pt>
              <c:pt idx="718">
                <c:v>12.9444</c:v>
              </c:pt>
              <c:pt idx="719">
                <c:v>13.3314</c:v>
              </c:pt>
              <c:pt idx="720">
                <c:v>13.3948</c:v>
              </c:pt>
              <c:pt idx="721">
                <c:v>13.2841</c:v>
              </c:pt>
              <c:pt idx="722">
                <c:v>13.351000000000001</c:v>
              </c:pt>
              <c:pt idx="723">
                <c:v>13.0724</c:v>
              </c:pt>
              <c:pt idx="724">
                <c:v>13.1182</c:v>
              </c:pt>
              <c:pt idx="725">
                <c:v>13.1334</c:v>
              </c:pt>
              <c:pt idx="726">
                <c:v>12.8462</c:v>
              </c:pt>
              <c:pt idx="727">
                <c:v>12.8165</c:v>
              </c:pt>
              <c:pt idx="728">
                <c:v>12.702500000000001</c:v>
              </c:pt>
              <c:pt idx="729">
                <c:v>12.838800000000001</c:v>
              </c:pt>
              <c:pt idx="730">
                <c:v>12.775</c:v>
              </c:pt>
              <c:pt idx="731">
                <c:v>12.813499999999999</c:v>
              </c:pt>
              <c:pt idx="732">
                <c:v>13.063800000000001</c:v>
              </c:pt>
              <c:pt idx="733">
                <c:v>13.0214</c:v>
              </c:pt>
              <c:pt idx="734">
                <c:v>13.0547</c:v>
              </c:pt>
              <c:pt idx="735">
                <c:v>13.058199999999999</c:v>
              </c:pt>
              <c:pt idx="736">
                <c:v>13.1046</c:v>
              </c:pt>
              <c:pt idx="737">
                <c:v>12.835800000000001</c:v>
              </c:pt>
              <c:pt idx="738">
                <c:v>12.9902</c:v>
              </c:pt>
              <c:pt idx="739">
                <c:v>12.8979</c:v>
              </c:pt>
              <c:pt idx="740">
                <c:v>12.8588</c:v>
              </c:pt>
              <c:pt idx="741">
                <c:v>12.715</c:v>
              </c:pt>
              <c:pt idx="742">
                <c:v>12.6534</c:v>
              </c:pt>
              <c:pt idx="743">
                <c:v>12.768800000000001</c:v>
              </c:pt>
              <c:pt idx="744">
                <c:v>12.5966</c:v>
              </c:pt>
              <c:pt idx="745">
                <c:v>12.645</c:v>
              </c:pt>
              <c:pt idx="746">
                <c:v>12.961499999999999</c:v>
              </c:pt>
              <c:pt idx="747">
                <c:v>13.215299999999999</c:v>
              </c:pt>
              <c:pt idx="748">
                <c:v>13.309699999999999</c:v>
              </c:pt>
              <c:pt idx="749">
                <c:v>13.364000000000001</c:v>
              </c:pt>
              <c:pt idx="750">
                <c:v>13.2402</c:v>
              </c:pt>
              <c:pt idx="751">
                <c:v>13.101599999999999</c:v>
              </c:pt>
              <c:pt idx="752">
                <c:v>13.106</c:v>
              </c:pt>
              <c:pt idx="753">
                <c:v>12.977399999999999</c:v>
              </c:pt>
              <c:pt idx="754">
                <c:v>12.767899999999999</c:v>
              </c:pt>
              <c:pt idx="755">
                <c:v>12.808199999999999</c:v>
              </c:pt>
              <c:pt idx="756">
                <c:v>12.7812</c:v>
              </c:pt>
              <c:pt idx="757">
                <c:v>12.226000000000001</c:v>
              </c:pt>
              <c:pt idx="758">
                <c:v>12.230700000000001</c:v>
              </c:pt>
              <c:pt idx="759">
                <c:v>12.305</c:v>
              </c:pt>
              <c:pt idx="760">
                <c:v>12.4025</c:v>
              </c:pt>
              <c:pt idx="761">
                <c:v>12.40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205"/>
          <c:min val="4510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3.6313</c:v>
              </c:pt>
              <c:pt idx="1">
                <c:v>3.6332</c:v>
              </c:pt>
              <c:pt idx="2">
                <c:v>3.6322000000000001</c:v>
              </c:pt>
              <c:pt idx="3">
                <c:v>3.6356000000000002</c:v>
              </c:pt>
              <c:pt idx="4">
                <c:v>3.6547999999999998</c:v>
              </c:pt>
              <c:pt idx="5">
                <c:v>3.63</c:v>
              </c:pt>
              <c:pt idx="6">
                <c:v>3.63</c:v>
              </c:pt>
              <c:pt idx="7">
                <c:v>3.6425000000000001</c:v>
              </c:pt>
              <c:pt idx="8">
                <c:v>3.6547000000000001</c:v>
              </c:pt>
              <c:pt idx="9">
                <c:v>3.665</c:v>
              </c:pt>
              <c:pt idx="10">
                <c:v>4.4089</c:v>
              </c:pt>
              <c:pt idx="11">
                <c:v>4.4089</c:v>
              </c:pt>
              <c:pt idx="12">
                <c:v>3.6164999999999998</c:v>
              </c:pt>
              <c:pt idx="13">
                <c:v>3.6091000000000002</c:v>
              </c:pt>
              <c:pt idx="14">
                <c:v>3.6192000000000002</c:v>
              </c:pt>
              <c:pt idx="15">
                <c:v>3.6291000000000002</c:v>
              </c:pt>
              <c:pt idx="16">
                <c:v>3.6291000000000002</c:v>
              </c:pt>
              <c:pt idx="17">
                <c:v>3.6309999999999998</c:v>
              </c:pt>
              <c:pt idx="18">
                <c:v>3.6415000000000002</c:v>
              </c:pt>
              <c:pt idx="19">
                <c:v>3.6333000000000002</c:v>
              </c:pt>
              <c:pt idx="20">
                <c:v>3.6438999999999999</c:v>
              </c:pt>
              <c:pt idx="21">
                <c:v>3.6438999999999999</c:v>
              </c:pt>
              <c:pt idx="22">
                <c:v>3.9091</c:v>
              </c:pt>
              <c:pt idx="23">
                <c:v>3.8952</c:v>
              </c:pt>
              <c:pt idx="24">
                <c:v>3.9037999999999999</c:v>
              </c:pt>
              <c:pt idx="25">
                <c:v>3.8972000000000002</c:v>
              </c:pt>
              <c:pt idx="26">
                <c:v>3.8967000000000001</c:v>
              </c:pt>
              <c:pt idx="27">
                <c:v>3.9569999999999999</c:v>
              </c:pt>
              <c:pt idx="28">
                <c:v>3.9626000000000001</c:v>
              </c:pt>
              <c:pt idx="29">
                <c:v>3.9626000000000001</c:v>
              </c:pt>
              <c:pt idx="30">
                <c:v>3.9701</c:v>
              </c:pt>
              <c:pt idx="31">
                <c:v>3.9701</c:v>
              </c:pt>
              <c:pt idx="32">
                <c:v>3.9649999999999999</c:v>
              </c:pt>
              <c:pt idx="33">
                <c:v>3.9493999999999998</c:v>
              </c:pt>
              <c:pt idx="34">
                <c:v>3.9466000000000001</c:v>
              </c:pt>
              <c:pt idx="35">
                <c:v>3.9361999999999999</c:v>
              </c:pt>
              <c:pt idx="36">
                <c:v>3.9361999999999999</c:v>
              </c:pt>
              <c:pt idx="37">
                <c:v>3.9110999999999998</c:v>
              </c:pt>
              <c:pt idx="38">
                <c:v>3.9043999999999999</c:v>
              </c:pt>
              <c:pt idx="39">
                <c:v>3.8868999999999998</c:v>
              </c:pt>
              <c:pt idx="40">
                <c:v>3.8874</c:v>
              </c:pt>
              <c:pt idx="41">
                <c:v>3.8874</c:v>
              </c:pt>
              <c:pt idx="42">
                <c:v>3.9538000000000002</c:v>
              </c:pt>
              <c:pt idx="43">
                <c:v>3.9658000000000002</c:v>
              </c:pt>
              <c:pt idx="44">
                <c:v>3.9695999999999998</c:v>
              </c:pt>
              <c:pt idx="45">
                <c:v>3.9607999999999999</c:v>
              </c:pt>
              <c:pt idx="46">
                <c:v>3.9603000000000002</c:v>
              </c:pt>
              <c:pt idx="47">
                <c:v>3.9695999999999998</c:v>
              </c:pt>
              <c:pt idx="48">
                <c:v>3.9946999999999999</c:v>
              </c:pt>
              <c:pt idx="49">
                <c:v>3.9971999999999999</c:v>
              </c:pt>
              <c:pt idx="50">
                <c:v>4.0046999999999997</c:v>
              </c:pt>
              <c:pt idx="51">
                <c:v>4.0041000000000002</c:v>
              </c:pt>
              <c:pt idx="52">
                <c:v>3.9121999999999999</c:v>
              </c:pt>
              <c:pt idx="53">
                <c:v>3.9203000000000001</c:v>
              </c:pt>
              <c:pt idx="54">
                <c:v>3.8620000000000001</c:v>
              </c:pt>
              <c:pt idx="55">
                <c:v>3.8458000000000001</c:v>
              </c:pt>
              <c:pt idx="56">
                <c:v>3.8437999999999999</c:v>
              </c:pt>
              <c:pt idx="57">
                <c:v>3.7740999999999998</c:v>
              </c:pt>
              <c:pt idx="58">
                <c:v>3.7547000000000001</c:v>
              </c:pt>
              <c:pt idx="59">
                <c:v>3.7374000000000001</c:v>
              </c:pt>
              <c:pt idx="60">
                <c:v>3.7202000000000002</c:v>
              </c:pt>
              <c:pt idx="61">
                <c:v>3.7202000000000002</c:v>
              </c:pt>
              <c:pt idx="62">
                <c:v>3.7052999999999998</c:v>
              </c:pt>
              <c:pt idx="63">
                <c:v>3.7544</c:v>
              </c:pt>
              <c:pt idx="64">
                <c:v>3.7065000000000001</c:v>
              </c:pt>
              <c:pt idx="65">
                <c:v>3.7082000000000002</c:v>
              </c:pt>
              <c:pt idx="66">
                <c:v>3.7082000000000002</c:v>
              </c:pt>
              <c:pt idx="67">
                <c:v>3.7437</c:v>
              </c:pt>
              <c:pt idx="68">
                <c:v>3.7355</c:v>
              </c:pt>
              <c:pt idx="69">
                <c:v>3.7385000000000002</c:v>
              </c:pt>
              <c:pt idx="70">
                <c:v>3.7237</c:v>
              </c:pt>
              <c:pt idx="71">
                <c:v>3.7242000000000002</c:v>
              </c:pt>
              <c:pt idx="72">
                <c:v>3.7976999999999999</c:v>
              </c:pt>
              <c:pt idx="73">
                <c:v>3.8206000000000002</c:v>
              </c:pt>
              <c:pt idx="74">
                <c:v>3.8239999999999998</c:v>
              </c:pt>
              <c:pt idx="75">
                <c:v>4.9009999999999998</c:v>
              </c:pt>
              <c:pt idx="76">
                <c:v>4.9009999999999998</c:v>
              </c:pt>
              <c:pt idx="77">
                <c:v>4.9024999999999999</c:v>
              </c:pt>
              <c:pt idx="78">
                <c:v>4.8941999999999997</c:v>
              </c:pt>
              <c:pt idx="79">
                <c:v>4.8909000000000002</c:v>
              </c:pt>
              <c:pt idx="80">
                <c:v>4.8909000000000002</c:v>
              </c:pt>
              <c:pt idx="81">
                <c:v>4.8909000000000002</c:v>
              </c:pt>
              <c:pt idx="82">
                <c:v>4.8944999999999999</c:v>
              </c:pt>
              <c:pt idx="83">
                <c:v>9.7774999999999999</c:v>
              </c:pt>
              <c:pt idx="84">
                <c:v>9.8218999999999994</c:v>
              </c:pt>
              <c:pt idx="85">
                <c:v>9.7594999999999992</c:v>
              </c:pt>
              <c:pt idx="86">
                <c:v>9.7594999999999992</c:v>
              </c:pt>
              <c:pt idx="87">
                <c:v>9.8158999999999992</c:v>
              </c:pt>
              <c:pt idx="88">
                <c:v>9.6537000000000006</c:v>
              </c:pt>
              <c:pt idx="89">
                <c:v>9.6768999999999998</c:v>
              </c:pt>
              <c:pt idx="90">
                <c:v>9.6885999999999992</c:v>
              </c:pt>
              <c:pt idx="91">
                <c:v>9.6760000000000002</c:v>
              </c:pt>
              <c:pt idx="92">
                <c:v>9.6438000000000006</c:v>
              </c:pt>
              <c:pt idx="93">
                <c:v>9.5976999999999997</c:v>
              </c:pt>
              <c:pt idx="94">
                <c:v>9.548</c:v>
              </c:pt>
              <c:pt idx="95">
                <c:v>9.6000999999999994</c:v>
              </c:pt>
              <c:pt idx="96">
                <c:v>9.5962999999999994</c:v>
              </c:pt>
              <c:pt idx="97">
                <c:v>9.5962999999999994</c:v>
              </c:pt>
              <c:pt idx="98">
                <c:v>9.6264000000000003</c:v>
              </c:pt>
              <c:pt idx="99">
                <c:v>9.6951000000000001</c:v>
              </c:pt>
              <c:pt idx="100">
                <c:v>11.0848</c:v>
              </c:pt>
              <c:pt idx="101">
                <c:v>11.0863</c:v>
              </c:pt>
              <c:pt idx="102">
                <c:v>10.9556</c:v>
              </c:pt>
              <c:pt idx="103">
                <c:v>10.881</c:v>
              </c:pt>
              <c:pt idx="104">
                <c:v>10.8521</c:v>
              </c:pt>
              <c:pt idx="105">
                <c:v>10.789199999999999</c:v>
              </c:pt>
              <c:pt idx="106">
                <c:v>10.789199999999999</c:v>
              </c:pt>
              <c:pt idx="107">
                <c:v>11.0106</c:v>
              </c:pt>
              <c:pt idx="108">
                <c:v>11.039</c:v>
              </c:pt>
              <c:pt idx="109">
                <c:v>10.9969</c:v>
              </c:pt>
              <c:pt idx="110">
                <c:v>11.019399999999999</c:v>
              </c:pt>
              <c:pt idx="111">
                <c:v>11.018000000000001</c:v>
              </c:pt>
              <c:pt idx="112">
                <c:v>10.8719</c:v>
              </c:pt>
              <c:pt idx="113">
                <c:v>10.8766</c:v>
              </c:pt>
              <c:pt idx="114">
                <c:v>10.8847</c:v>
              </c:pt>
              <c:pt idx="115">
                <c:v>10.8847</c:v>
              </c:pt>
              <c:pt idx="116">
                <c:v>10.8832</c:v>
              </c:pt>
              <c:pt idx="117">
                <c:v>10.4725</c:v>
              </c:pt>
              <c:pt idx="118">
                <c:v>10.4917</c:v>
              </c:pt>
              <c:pt idx="119">
                <c:v>10.514200000000001</c:v>
              </c:pt>
              <c:pt idx="120">
                <c:v>10.4922</c:v>
              </c:pt>
              <c:pt idx="121">
                <c:v>10.4922</c:v>
              </c:pt>
              <c:pt idx="122">
                <c:v>10.541600000000001</c:v>
              </c:pt>
              <c:pt idx="123">
                <c:v>10.574199999999999</c:v>
              </c:pt>
              <c:pt idx="124">
                <c:v>10.5198</c:v>
              </c:pt>
              <c:pt idx="125">
                <c:v>10.501200000000001</c:v>
              </c:pt>
              <c:pt idx="126">
                <c:v>10.4998</c:v>
              </c:pt>
              <c:pt idx="127">
                <c:v>10.492900000000001</c:v>
              </c:pt>
              <c:pt idx="128">
                <c:v>10.475099999999999</c:v>
              </c:pt>
              <c:pt idx="129">
                <c:v>10.430400000000001</c:v>
              </c:pt>
              <c:pt idx="130">
                <c:v>10.429</c:v>
              </c:pt>
              <c:pt idx="131">
                <c:v>10.429</c:v>
              </c:pt>
              <c:pt idx="132">
                <c:v>10.4003</c:v>
              </c:pt>
              <c:pt idx="133">
                <c:v>10.4598</c:v>
              </c:pt>
              <c:pt idx="134">
                <c:v>10.4267</c:v>
              </c:pt>
              <c:pt idx="135">
                <c:v>10.4267</c:v>
              </c:pt>
              <c:pt idx="136">
                <c:v>10.4267</c:v>
              </c:pt>
              <c:pt idx="137">
                <c:v>10.422499999999999</c:v>
              </c:pt>
              <c:pt idx="138">
                <c:v>10.4748</c:v>
              </c:pt>
              <c:pt idx="139">
                <c:v>10.473000000000001</c:v>
              </c:pt>
              <c:pt idx="140">
                <c:v>10.488799999999999</c:v>
              </c:pt>
              <c:pt idx="141">
                <c:v>10.488799999999999</c:v>
              </c:pt>
              <c:pt idx="142">
                <c:v>10.489699999999999</c:v>
              </c:pt>
              <c:pt idx="143">
                <c:v>10.363</c:v>
              </c:pt>
              <c:pt idx="144">
                <c:v>10.407299999999999</c:v>
              </c:pt>
              <c:pt idx="145">
                <c:v>10.331799999999999</c:v>
              </c:pt>
              <c:pt idx="146">
                <c:v>10.331799999999999</c:v>
              </c:pt>
              <c:pt idx="147">
                <c:v>10.369</c:v>
              </c:pt>
              <c:pt idx="148">
                <c:v>10.356299999999999</c:v>
              </c:pt>
              <c:pt idx="149">
                <c:v>10.3056</c:v>
              </c:pt>
              <c:pt idx="150">
                <c:v>10.329499999999999</c:v>
              </c:pt>
              <c:pt idx="151">
                <c:v>10.329499999999999</c:v>
              </c:pt>
              <c:pt idx="152">
                <c:v>10.1213</c:v>
              </c:pt>
              <c:pt idx="153">
                <c:v>10.2117</c:v>
              </c:pt>
              <c:pt idx="154">
                <c:v>10.2361</c:v>
              </c:pt>
              <c:pt idx="155">
                <c:v>10.287800000000001</c:v>
              </c:pt>
              <c:pt idx="156">
                <c:v>10.287800000000001</c:v>
              </c:pt>
              <c:pt idx="157">
                <c:v>10.201599999999999</c:v>
              </c:pt>
              <c:pt idx="158">
                <c:v>10.2288</c:v>
              </c:pt>
              <c:pt idx="159">
                <c:v>10.200200000000001</c:v>
              </c:pt>
              <c:pt idx="160">
                <c:v>10.2774</c:v>
              </c:pt>
              <c:pt idx="161">
                <c:v>10.2774</c:v>
              </c:pt>
              <c:pt idx="162">
                <c:v>10.229699999999999</c:v>
              </c:pt>
              <c:pt idx="163">
                <c:v>10.3132</c:v>
              </c:pt>
              <c:pt idx="164">
                <c:v>10.3216</c:v>
              </c:pt>
              <c:pt idx="165">
                <c:v>10.3216</c:v>
              </c:pt>
              <c:pt idx="166">
                <c:v>10.3216</c:v>
              </c:pt>
              <c:pt idx="167">
                <c:v>10.3118</c:v>
              </c:pt>
              <c:pt idx="168">
                <c:v>10.2493</c:v>
              </c:pt>
              <c:pt idx="169">
                <c:v>10.064399999999999</c:v>
              </c:pt>
              <c:pt idx="170">
                <c:v>9.9819999999999993</c:v>
              </c:pt>
              <c:pt idx="171">
                <c:v>9.9819999999999993</c:v>
              </c:pt>
              <c:pt idx="172">
                <c:v>9.9309999999999992</c:v>
              </c:pt>
              <c:pt idx="173">
                <c:v>9.9758999999999993</c:v>
              </c:pt>
              <c:pt idx="174">
                <c:v>10.0197</c:v>
              </c:pt>
              <c:pt idx="175">
                <c:v>10.036300000000001</c:v>
              </c:pt>
              <c:pt idx="176">
                <c:v>10.036300000000001</c:v>
              </c:pt>
              <c:pt idx="177">
                <c:v>9.5100999999999996</c:v>
              </c:pt>
              <c:pt idx="178">
                <c:v>9.5100999999999996</c:v>
              </c:pt>
              <c:pt idx="179">
                <c:v>9.5100999999999996</c:v>
              </c:pt>
              <c:pt idx="180">
                <c:v>9.5100999999999996</c:v>
              </c:pt>
              <c:pt idx="181">
                <c:v>9.5100999999999996</c:v>
              </c:pt>
              <c:pt idx="182">
                <c:v>9.5717999999999996</c:v>
              </c:pt>
              <c:pt idx="183">
                <c:v>9.6353000000000009</c:v>
              </c:pt>
              <c:pt idx="184">
                <c:v>9.6123999999999992</c:v>
              </c:pt>
              <c:pt idx="185">
                <c:v>9.5726999999999993</c:v>
              </c:pt>
              <c:pt idx="186">
                <c:v>9.5714000000000006</c:v>
              </c:pt>
              <c:pt idx="187">
                <c:v>9.6669999999999998</c:v>
              </c:pt>
              <c:pt idx="188">
                <c:v>9.6231000000000009</c:v>
              </c:pt>
              <c:pt idx="189">
                <c:v>9.6519999999999992</c:v>
              </c:pt>
              <c:pt idx="190">
                <c:v>9.6814999999999998</c:v>
              </c:pt>
              <c:pt idx="191">
                <c:v>9.6814999999999998</c:v>
              </c:pt>
              <c:pt idx="192">
                <c:v>9.7513000000000005</c:v>
              </c:pt>
              <c:pt idx="193">
                <c:v>9.7603000000000009</c:v>
              </c:pt>
              <c:pt idx="194">
                <c:v>9.8355999999999995</c:v>
              </c:pt>
              <c:pt idx="195">
                <c:v>9.8209999999999997</c:v>
              </c:pt>
              <c:pt idx="196">
                <c:v>9.8223000000000003</c:v>
              </c:pt>
              <c:pt idx="197">
                <c:v>9.8233999999999995</c:v>
              </c:pt>
              <c:pt idx="198">
                <c:v>9.8146000000000004</c:v>
              </c:pt>
              <c:pt idx="199">
                <c:v>9.7542000000000009</c:v>
              </c:pt>
              <c:pt idx="200">
                <c:v>9.7895000000000003</c:v>
              </c:pt>
              <c:pt idx="201">
                <c:v>9.7895000000000003</c:v>
              </c:pt>
              <c:pt idx="202">
                <c:v>9.7811000000000003</c:v>
              </c:pt>
              <c:pt idx="203">
                <c:v>9.7386999999999997</c:v>
              </c:pt>
              <c:pt idx="204">
                <c:v>9.7739999999999991</c:v>
              </c:pt>
              <c:pt idx="205">
                <c:v>9.7951999999999995</c:v>
              </c:pt>
              <c:pt idx="206">
                <c:v>9.7951999999999995</c:v>
              </c:pt>
              <c:pt idx="207">
                <c:v>9.6965000000000003</c:v>
              </c:pt>
              <c:pt idx="208">
                <c:v>9.7668999999999997</c:v>
              </c:pt>
              <c:pt idx="209">
                <c:v>9.7683</c:v>
              </c:pt>
              <c:pt idx="210">
                <c:v>9.7852999999999994</c:v>
              </c:pt>
              <c:pt idx="211">
                <c:v>9.7852999999999994</c:v>
              </c:pt>
              <c:pt idx="212">
                <c:v>9.7690999999999999</c:v>
              </c:pt>
              <c:pt idx="213">
                <c:v>9.673</c:v>
              </c:pt>
              <c:pt idx="214">
                <c:v>9.6598000000000006</c:v>
              </c:pt>
              <c:pt idx="215">
                <c:v>9.6646999999999998</c:v>
              </c:pt>
              <c:pt idx="216">
                <c:v>9.6646999999999998</c:v>
              </c:pt>
              <c:pt idx="217">
                <c:v>9.6283999999999992</c:v>
              </c:pt>
              <c:pt idx="218">
                <c:v>9.6113999999999997</c:v>
              </c:pt>
              <c:pt idx="219">
                <c:v>9.6179000000000006</c:v>
              </c:pt>
              <c:pt idx="220">
                <c:v>9.5863999999999994</c:v>
              </c:pt>
              <c:pt idx="221">
                <c:v>9.5851000000000006</c:v>
              </c:pt>
              <c:pt idx="222">
                <c:v>9.4755000000000003</c:v>
              </c:pt>
              <c:pt idx="223">
                <c:v>9.4191000000000003</c:v>
              </c:pt>
              <c:pt idx="224">
                <c:v>9.4322999999999997</c:v>
              </c:pt>
              <c:pt idx="225">
                <c:v>9.3909000000000002</c:v>
              </c:pt>
              <c:pt idx="226">
                <c:v>9.3909000000000002</c:v>
              </c:pt>
              <c:pt idx="227">
                <c:v>9.3922000000000008</c:v>
              </c:pt>
              <c:pt idx="228">
                <c:v>9.3922000000000008</c:v>
              </c:pt>
              <c:pt idx="229">
                <c:v>9.391</c:v>
              </c:pt>
              <c:pt idx="230">
                <c:v>9.3922000000000008</c:v>
              </c:pt>
              <c:pt idx="231">
                <c:v>9.3922000000000008</c:v>
              </c:pt>
              <c:pt idx="232">
                <c:v>9.2798999999999996</c:v>
              </c:pt>
              <c:pt idx="233">
                <c:v>9.2294999999999998</c:v>
              </c:pt>
              <c:pt idx="234">
                <c:v>9.2827000000000002</c:v>
              </c:pt>
              <c:pt idx="235">
                <c:v>9.2957000000000001</c:v>
              </c:pt>
              <c:pt idx="236">
                <c:v>9.2957000000000001</c:v>
              </c:pt>
              <c:pt idx="237">
                <c:v>9.3305000000000007</c:v>
              </c:pt>
              <c:pt idx="238">
                <c:v>9.3066999999999993</c:v>
              </c:pt>
              <c:pt idx="239">
                <c:v>9.2956000000000003</c:v>
              </c:pt>
              <c:pt idx="240">
                <c:v>9.3725000000000005</c:v>
              </c:pt>
              <c:pt idx="241">
                <c:v>9.3736999999999995</c:v>
              </c:pt>
              <c:pt idx="242">
                <c:v>9.3543000000000003</c:v>
              </c:pt>
              <c:pt idx="243">
                <c:v>9.35</c:v>
              </c:pt>
              <c:pt idx="244">
                <c:v>9.3462999999999994</c:v>
              </c:pt>
              <c:pt idx="245">
                <c:v>9.3756000000000004</c:v>
              </c:pt>
              <c:pt idx="246">
                <c:v>9.3743999999999996</c:v>
              </c:pt>
              <c:pt idx="247">
                <c:v>9.3948999999999998</c:v>
              </c:pt>
              <c:pt idx="248">
                <c:v>9.3606999999999996</c:v>
              </c:pt>
              <c:pt idx="249">
                <c:v>9.3567</c:v>
              </c:pt>
              <c:pt idx="250">
                <c:v>9.3719999999999999</c:v>
              </c:pt>
              <c:pt idx="251">
                <c:v>9.3719999999999999</c:v>
              </c:pt>
              <c:pt idx="252">
                <c:v>9.3016000000000005</c:v>
              </c:pt>
              <c:pt idx="253">
                <c:v>9.3257999999999992</c:v>
              </c:pt>
              <c:pt idx="254">
                <c:v>9.3721999999999994</c:v>
              </c:pt>
              <c:pt idx="255">
                <c:v>9.3504000000000005</c:v>
              </c:pt>
              <c:pt idx="256">
                <c:v>9.3504000000000005</c:v>
              </c:pt>
              <c:pt idx="257">
                <c:v>9.3300999999999998</c:v>
              </c:pt>
              <c:pt idx="258">
                <c:v>9.3811</c:v>
              </c:pt>
              <c:pt idx="259">
                <c:v>9.3802000000000003</c:v>
              </c:pt>
              <c:pt idx="260">
                <c:v>9.4014000000000006</c:v>
              </c:pt>
              <c:pt idx="261">
                <c:v>9.4014000000000006</c:v>
              </c:pt>
              <c:pt idx="262">
                <c:v>9.2423000000000002</c:v>
              </c:pt>
              <c:pt idx="263">
                <c:v>9.3635000000000002</c:v>
              </c:pt>
              <c:pt idx="264">
                <c:v>9.3658999999999999</c:v>
              </c:pt>
              <c:pt idx="265">
                <c:v>9.3734000000000002</c:v>
              </c:pt>
              <c:pt idx="266">
                <c:v>9.3721999999999994</c:v>
              </c:pt>
              <c:pt idx="267">
                <c:v>9.3991000000000007</c:v>
              </c:pt>
              <c:pt idx="268">
                <c:v>9.3659999999999997</c:v>
              </c:pt>
              <c:pt idx="269">
                <c:v>9.1797000000000004</c:v>
              </c:pt>
              <c:pt idx="270">
                <c:v>9.2271000000000001</c:v>
              </c:pt>
              <c:pt idx="271">
                <c:v>9.2271000000000001</c:v>
              </c:pt>
              <c:pt idx="272">
                <c:v>9.2118000000000002</c:v>
              </c:pt>
              <c:pt idx="273">
                <c:v>9.2692999999999994</c:v>
              </c:pt>
              <c:pt idx="274">
                <c:v>9.2567000000000004</c:v>
              </c:pt>
              <c:pt idx="275">
                <c:v>9.2597000000000005</c:v>
              </c:pt>
              <c:pt idx="276">
                <c:v>9.2597000000000005</c:v>
              </c:pt>
              <c:pt idx="277">
                <c:v>9.3368000000000002</c:v>
              </c:pt>
              <c:pt idx="278">
                <c:v>9.3120999999999992</c:v>
              </c:pt>
              <c:pt idx="279">
                <c:v>9.3553999999999995</c:v>
              </c:pt>
              <c:pt idx="280">
                <c:v>9.3834999999999997</c:v>
              </c:pt>
              <c:pt idx="281">
                <c:v>9.3834999999999997</c:v>
              </c:pt>
              <c:pt idx="282">
                <c:v>9.7096</c:v>
              </c:pt>
              <c:pt idx="283">
                <c:v>9.6906999999999996</c:v>
              </c:pt>
              <c:pt idx="284">
                <c:v>9.6822999999999997</c:v>
              </c:pt>
              <c:pt idx="285">
                <c:v>9.6585999999999999</c:v>
              </c:pt>
              <c:pt idx="286">
                <c:v>9.6585999999999999</c:v>
              </c:pt>
              <c:pt idx="287">
                <c:v>9.5761000000000003</c:v>
              </c:pt>
              <c:pt idx="288">
                <c:v>9.5876000000000001</c:v>
              </c:pt>
              <c:pt idx="289">
                <c:v>9.5585000000000004</c:v>
              </c:pt>
              <c:pt idx="290">
                <c:v>9.6080000000000005</c:v>
              </c:pt>
              <c:pt idx="291">
                <c:v>9.6080000000000005</c:v>
              </c:pt>
              <c:pt idx="292">
                <c:v>9.4905000000000008</c:v>
              </c:pt>
              <c:pt idx="293">
                <c:v>9.4712999999999994</c:v>
              </c:pt>
              <c:pt idx="294">
                <c:v>9.4503000000000004</c:v>
              </c:pt>
              <c:pt idx="295">
                <c:v>9.4795999999999996</c:v>
              </c:pt>
              <c:pt idx="296">
                <c:v>9.4795999999999996</c:v>
              </c:pt>
              <c:pt idx="297">
                <c:v>9.4611999999999998</c:v>
              </c:pt>
              <c:pt idx="298">
                <c:v>9.4131</c:v>
              </c:pt>
              <c:pt idx="299">
                <c:v>9.4117999999999995</c:v>
              </c:pt>
              <c:pt idx="300">
                <c:v>9.3727999999999998</c:v>
              </c:pt>
              <c:pt idx="301">
                <c:v>9.3727999999999998</c:v>
              </c:pt>
              <c:pt idx="302">
                <c:v>9.3542000000000005</c:v>
              </c:pt>
              <c:pt idx="303">
                <c:v>9.3188999999999993</c:v>
              </c:pt>
              <c:pt idx="304">
                <c:v>9.3163999999999998</c:v>
              </c:pt>
              <c:pt idx="305">
                <c:v>9.3013999999999992</c:v>
              </c:pt>
              <c:pt idx="306">
                <c:v>9.3026</c:v>
              </c:pt>
              <c:pt idx="307">
                <c:v>9.3390000000000004</c:v>
              </c:pt>
              <c:pt idx="308">
                <c:v>9.3436000000000003</c:v>
              </c:pt>
              <c:pt idx="309">
                <c:v>9.42</c:v>
              </c:pt>
              <c:pt idx="310">
                <c:v>9.4535999999999998</c:v>
              </c:pt>
              <c:pt idx="311">
                <c:v>9.4535999999999998</c:v>
              </c:pt>
              <c:pt idx="312">
                <c:v>9.6000999999999994</c:v>
              </c:pt>
              <c:pt idx="313">
                <c:v>9.6571999999999996</c:v>
              </c:pt>
              <c:pt idx="314">
                <c:v>9.7140000000000004</c:v>
              </c:pt>
              <c:pt idx="315">
                <c:v>9.6861999999999995</c:v>
              </c:pt>
              <c:pt idx="316">
                <c:v>9.6861999999999995</c:v>
              </c:pt>
              <c:pt idx="317">
                <c:v>9.6061999999999994</c:v>
              </c:pt>
              <c:pt idx="318">
                <c:v>9.5717999999999996</c:v>
              </c:pt>
              <c:pt idx="319">
                <c:v>9.5907999999999998</c:v>
              </c:pt>
              <c:pt idx="320">
                <c:v>9.5813000000000006</c:v>
              </c:pt>
              <c:pt idx="321">
                <c:v>9.5813000000000006</c:v>
              </c:pt>
              <c:pt idx="322">
                <c:v>9.468</c:v>
              </c:pt>
              <c:pt idx="323">
                <c:v>9.4164999999999992</c:v>
              </c:pt>
              <c:pt idx="324">
                <c:v>9.4097000000000008</c:v>
              </c:pt>
              <c:pt idx="325">
                <c:v>9.4047000000000001</c:v>
              </c:pt>
              <c:pt idx="326">
                <c:v>9.4047000000000001</c:v>
              </c:pt>
              <c:pt idx="327">
                <c:v>9.3592999999999993</c:v>
              </c:pt>
              <c:pt idx="328">
                <c:v>9.4002999999999997</c:v>
              </c:pt>
              <c:pt idx="329">
                <c:v>9.3775999999999993</c:v>
              </c:pt>
              <c:pt idx="330">
                <c:v>9.3514999999999997</c:v>
              </c:pt>
              <c:pt idx="331">
                <c:v>9.3514999999999997</c:v>
              </c:pt>
              <c:pt idx="332">
                <c:v>9.3219999999999992</c:v>
              </c:pt>
              <c:pt idx="333">
                <c:v>9.2928999999999995</c:v>
              </c:pt>
              <c:pt idx="334">
                <c:v>9.2659000000000002</c:v>
              </c:pt>
              <c:pt idx="335">
                <c:v>9.23</c:v>
              </c:pt>
              <c:pt idx="336">
                <c:v>9.23</c:v>
              </c:pt>
              <c:pt idx="337">
                <c:v>9.1646999999999998</c:v>
              </c:pt>
              <c:pt idx="338">
                <c:v>9.0626999999999995</c:v>
              </c:pt>
              <c:pt idx="339">
                <c:v>9.0996000000000006</c:v>
              </c:pt>
              <c:pt idx="340">
                <c:v>9.1020000000000003</c:v>
              </c:pt>
              <c:pt idx="341">
                <c:v>9.1020000000000003</c:v>
              </c:pt>
              <c:pt idx="342">
                <c:v>8.8568999999999996</c:v>
              </c:pt>
              <c:pt idx="343">
                <c:v>8.9473000000000003</c:v>
              </c:pt>
              <c:pt idx="344">
                <c:v>8.8889999999999993</c:v>
              </c:pt>
              <c:pt idx="345">
                <c:v>8.9169</c:v>
              </c:pt>
              <c:pt idx="346">
                <c:v>8.9169</c:v>
              </c:pt>
              <c:pt idx="347">
                <c:v>8.9770000000000003</c:v>
              </c:pt>
              <c:pt idx="348">
                <c:v>9.0181000000000004</c:v>
              </c:pt>
              <c:pt idx="349">
                <c:v>9.0406999999999993</c:v>
              </c:pt>
              <c:pt idx="350">
                <c:v>9.0668000000000006</c:v>
              </c:pt>
              <c:pt idx="351">
                <c:v>9.0655000000000001</c:v>
              </c:pt>
              <c:pt idx="352">
                <c:v>8.7382000000000009</c:v>
              </c:pt>
              <c:pt idx="353">
                <c:v>8.6631</c:v>
              </c:pt>
              <c:pt idx="354">
                <c:v>8.5114000000000001</c:v>
              </c:pt>
              <c:pt idx="355">
                <c:v>8.4959000000000007</c:v>
              </c:pt>
              <c:pt idx="356">
                <c:v>8.4959000000000007</c:v>
              </c:pt>
              <c:pt idx="357">
                <c:v>8.4884000000000004</c:v>
              </c:pt>
              <c:pt idx="358">
                <c:v>8.9951000000000008</c:v>
              </c:pt>
              <c:pt idx="359">
                <c:v>8.8887</c:v>
              </c:pt>
              <c:pt idx="360">
                <c:v>8.9116</c:v>
              </c:pt>
              <c:pt idx="361">
                <c:v>8.9116</c:v>
              </c:pt>
              <c:pt idx="362">
                <c:v>8.9328000000000003</c:v>
              </c:pt>
              <c:pt idx="363">
                <c:v>8.9172999999999991</c:v>
              </c:pt>
              <c:pt idx="364">
                <c:v>8.9125999999999994</c:v>
              </c:pt>
              <c:pt idx="365">
                <c:v>9.0187000000000008</c:v>
              </c:pt>
              <c:pt idx="366">
                <c:v>9.0187000000000008</c:v>
              </c:pt>
              <c:pt idx="367">
                <c:v>9.0505999999999993</c:v>
              </c:pt>
              <c:pt idx="368">
                <c:v>9.1172000000000004</c:v>
              </c:pt>
              <c:pt idx="369">
                <c:v>9.0922000000000001</c:v>
              </c:pt>
              <c:pt idx="370">
                <c:v>9.1081000000000003</c:v>
              </c:pt>
              <c:pt idx="371">
                <c:v>9.1081000000000003</c:v>
              </c:pt>
              <c:pt idx="372">
                <c:v>9.1646000000000001</c:v>
              </c:pt>
              <c:pt idx="373">
                <c:v>9.2104999999999997</c:v>
              </c:pt>
              <c:pt idx="374">
                <c:v>9.3048999999999999</c:v>
              </c:pt>
              <c:pt idx="375">
                <c:v>9.7053999999999991</c:v>
              </c:pt>
              <c:pt idx="376">
                <c:v>9.7053999999999991</c:v>
              </c:pt>
              <c:pt idx="377">
                <c:v>9.7202999999999999</c:v>
              </c:pt>
              <c:pt idx="378">
                <c:v>9.6167999999999996</c:v>
              </c:pt>
              <c:pt idx="379">
                <c:v>9.4582999999999995</c:v>
              </c:pt>
              <c:pt idx="380">
                <c:v>9.5976999999999997</c:v>
              </c:pt>
              <c:pt idx="381">
                <c:v>9.5976999999999997</c:v>
              </c:pt>
              <c:pt idx="382">
                <c:v>9.5884</c:v>
              </c:pt>
              <c:pt idx="383">
                <c:v>9.5755999999999997</c:v>
              </c:pt>
              <c:pt idx="384">
                <c:v>9.6178000000000008</c:v>
              </c:pt>
              <c:pt idx="385">
                <c:v>9.5612999999999992</c:v>
              </c:pt>
              <c:pt idx="386">
                <c:v>9.5614000000000008</c:v>
              </c:pt>
              <c:pt idx="387">
                <c:v>9.3985000000000003</c:v>
              </c:pt>
              <c:pt idx="388">
                <c:v>9.3755000000000006</c:v>
              </c:pt>
              <c:pt idx="389">
                <c:v>9.3412000000000006</c:v>
              </c:pt>
              <c:pt idx="390">
                <c:v>9.3412000000000006</c:v>
              </c:pt>
              <c:pt idx="391">
                <c:v>9.3412000000000006</c:v>
              </c:pt>
              <c:pt idx="392">
                <c:v>9.3162000000000003</c:v>
              </c:pt>
              <c:pt idx="393">
                <c:v>9.33</c:v>
              </c:pt>
              <c:pt idx="394">
                <c:v>9.2582000000000004</c:v>
              </c:pt>
              <c:pt idx="395">
                <c:v>9.2764000000000006</c:v>
              </c:pt>
              <c:pt idx="396">
                <c:v>9.2764000000000006</c:v>
              </c:pt>
              <c:pt idx="397">
                <c:v>9.2180999999999997</c:v>
              </c:pt>
              <c:pt idx="398">
                <c:v>9.1866000000000003</c:v>
              </c:pt>
              <c:pt idx="399">
                <c:v>9.0932999999999993</c:v>
              </c:pt>
              <c:pt idx="400">
                <c:v>9.0829000000000004</c:v>
              </c:pt>
              <c:pt idx="401">
                <c:v>9.0829000000000004</c:v>
              </c:pt>
              <c:pt idx="402">
                <c:v>9.0860000000000003</c:v>
              </c:pt>
              <c:pt idx="403">
                <c:v>9.0686</c:v>
              </c:pt>
              <c:pt idx="404">
                <c:v>9.0328999999999997</c:v>
              </c:pt>
              <c:pt idx="405">
                <c:v>9.0135000000000005</c:v>
              </c:pt>
              <c:pt idx="406">
                <c:v>9.0135000000000005</c:v>
              </c:pt>
              <c:pt idx="407">
                <c:v>8.9969999999999999</c:v>
              </c:pt>
              <c:pt idx="408">
                <c:v>8.9720999999999993</c:v>
              </c:pt>
              <c:pt idx="409">
                <c:v>8.9899000000000004</c:v>
              </c:pt>
              <c:pt idx="410">
                <c:v>9.1188000000000002</c:v>
              </c:pt>
              <c:pt idx="411">
                <c:v>9.1188000000000002</c:v>
              </c:pt>
              <c:pt idx="412">
                <c:v>9.1469000000000005</c:v>
              </c:pt>
              <c:pt idx="413">
                <c:v>9.1234000000000002</c:v>
              </c:pt>
              <c:pt idx="414">
                <c:v>9.8026999999999997</c:v>
              </c:pt>
              <c:pt idx="415">
                <c:v>9.7577999999999996</c:v>
              </c:pt>
              <c:pt idx="416">
                <c:v>9.7577999999999996</c:v>
              </c:pt>
              <c:pt idx="417">
                <c:v>9.7315000000000005</c:v>
              </c:pt>
              <c:pt idx="418">
                <c:v>9.7027999999999999</c:v>
              </c:pt>
              <c:pt idx="419">
                <c:v>9.6439000000000004</c:v>
              </c:pt>
              <c:pt idx="420">
                <c:v>9.6563999999999997</c:v>
              </c:pt>
              <c:pt idx="421">
                <c:v>9.6426999999999996</c:v>
              </c:pt>
              <c:pt idx="422">
                <c:v>9.7142999999999997</c:v>
              </c:pt>
              <c:pt idx="423">
                <c:v>9.6646999999999998</c:v>
              </c:pt>
              <c:pt idx="424">
                <c:v>9.7020999999999997</c:v>
              </c:pt>
              <c:pt idx="425">
                <c:v>9.7434999999999992</c:v>
              </c:pt>
              <c:pt idx="426">
                <c:v>9.7447999999999997</c:v>
              </c:pt>
              <c:pt idx="427">
                <c:v>9.8384</c:v>
              </c:pt>
              <c:pt idx="428">
                <c:v>10.085100000000001</c:v>
              </c:pt>
              <c:pt idx="429">
                <c:v>10.1252</c:v>
              </c:pt>
              <c:pt idx="430">
                <c:v>9.9659999999999993</c:v>
              </c:pt>
              <c:pt idx="431">
                <c:v>9.9659999999999993</c:v>
              </c:pt>
              <c:pt idx="432">
                <c:v>9.9659999999999993</c:v>
              </c:pt>
              <c:pt idx="433">
                <c:v>9.9659999999999993</c:v>
              </c:pt>
              <c:pt idx="434">
                <c:v>9.9659999999999993</c:v>
              </c:pt>
              <c:pt idx="435">
                <c:v>9.9672999999999998</c:v>
              </c:pt>
              <c:pt idx="436">
                <c:v>9.9659999999999993</c:v>
              </c:pt>
              <c:pt idx="437">
                <c:v>8.7469000000000001</c:v>
              </c:pt>
              <c:pt idx="438">
                <c:v>8.9046000000000003</c:v>
              </c:pt>
              <c:pt idx="439">
                <c:v>8.8042999999999996</c:v>
              </c:pt>
              <c:pt idx="440">
                <c:v>8.8140000000000001</c:v>
              </c:pt>
              <c:pt idx="441">
                <c:v>8.8140000000000001</c:v>
              </c:pt>
              <c:pt idx="442">
                <c:v>8.9769000000000005</c:v>
              </c:pt>
              <c:pt idx="443">
                <c:v>9.0626999999999995</c:v>
              </c:pt>
              <c:pt idx="444">
                <c:v>9.0921000000000003</c:v>
              </c:pt>
              <c:pt idx="445">
                <c:v>9.0762999999999998</c:v>
              </c:pt>
              <c:pt idx="446">
                <c:v>9.0762999999999998</c:v>
              </c:pt>
              <c:pt idx="447">
                <c:v>9.0521999999999991</c:v>
              </c:pt>
              <c:pt idx="448">
                <c:v>9.0549999999999997</c:v>
              </c:pt>
              <c:pt idx="449">
                <c:v>9.0442999999999998</c:v>
              </c:pt>
              <c:pt idx="450">
                <c:v>9.0090000000000003</c:v>
              </c:pt>
              <c:pt idx="451">
                <c:v>8.9969000000000001</c:v>
              </c:pt>
              <c:pt idx="452">
                <c:v>9.0237999999999996</c:v>
              </c:pt>
              <c:pt idx="453">
                <c:v>9.0420999999999996</c:v>
              </c:pt>
              <c:pt idx="454">
                <c:v>9.0551999999999992</c:v>
              </c:pt>
              <c:pt idx="455">
                <c:v>9.0885999999999996</c:v>
              </c:pt>
              <c:pt idx="456">
                <c:v>9.0885999999999996</c:v>
              </c:pt>
              <c:pt idx="457">
                <c:v>9.0571000000000002</c:v>
              </c:pt>
              <c:pt idx="458">
                <c:v>9.0825999999999993</c:v>
              </c:pt>
              <c:pt idx="459">
                <c:v>9.0968999999999998</c:v>
              </c:pt>
              <c:pt idx="460">
                <c:v>9.1211000000000002</c:v>
              </c:pt>
              <c:pt idx="461">
                <c:v>8.9646000000000008</c:v>
              </c:pt>
              <c:pt idx="462">
                <c:v>9.1654</c:v>
              </c:pt>
              <c:pt idx="463">
                <c:v>9.1935000000000002</c:v>
              </c:pt>
              <c:pt idx="464">
                <c:v>9.2757000000000005</c:v>
              </c:pt>
              <c:pt idx="465">
                <c:v>9.2726000000000006</c:v>
              </c:pt>
              <c:pt idx="466">
                <c:v>9.2726000000000006</c:v>
              </c:pt>
              <c:pt idx="467">
                <c:v>9.3572000000000006</c:v>
              </c:pt>
              <c:pt idx="468">
                <c:v>9.3733000000000004</c:v>
              </c:pt>
              <c:pt idx="469">
                <c:v>9.4450000000000003</c:v>
              </c:pt>
              <c:pt idx="470">
                <c:v>9.5073000000000008</c:v>
              </c:pt>
              <c:pt idx="471">
                <c:v>9.4983000000000004</c:v>
              </c:pt>
              <c:pt idx="472">
                <c:v>9.4497</c:v>
              </c:pt>
              <c:pt idx="473">
                <c:v>9.532</c:v>
              </c:pt>
              <c:pt idx="474">
                <c:v>9.5426000000000002</c:v>
              </c:pt>
              <c:pt idx="475">
                <c:v>9.6735000000000007</c:v>
              </c:pt>
              <c:pt idx="476">
                <c:v>9.6735000000000007</c:v>
              </c:pt>
              <c:pt idx="477">
                <c:v>9.7028999999999996</c:v>
              </c:pt>
              <c:pt idx="478">
                <c:v>9.6674000000000007</c:v>
              </c:pt>
              <c:pt idx="479">
                <c:v>9.7728000000000002</c:v>
              </c:pt>
              <c:pt idx="480">
                <c:v>9.7873999999999999</c:v>
              </c:pt>
              <c:pt idx="481">
                <c:v>9.7873999999999999</c:v>
              </c:pt>
              <c:pt idx="482">
                <c:v>9.7861999999999991</c:v>
              </c:pt>
              <c:pt idx="483">
                <c:v>9.7573000000000008</c:v>
              </c:pt>
              <c:pt idx="484">
                <c:v>9.9404000000000003</c:v>
              </c:pt>
              <c:pt idx="485">
                <c:v>9.8904999999999994</c:v>
              </c:pt>
              <c:pt idx="486">
                <c:v>9.8904999999999994</c:v>
              </c:pt>
              <c:pt idx="487">
                <c:v>9.9429999999999996</c:v>
              </c:pt>
              <c:pt idx="488">
                <c:v>9.9884000000000004</c:v>
              </c:pt>
              <c:pt idx="489">
                <c:v>9.9797999999999991</c:v>
              </c:pt>
              <c:pt idx="490">
                <c:v>9.9121000000000006</c:v>
              </c:pt>
              <c:pt idx="491">
                <c:v>9.9121000000000006</c:v>
              </c:pt>
              <c:pt idx="492">
                <c:v>9.9016000000000002</c:v>
              </c:pt>
              <c:pt idx="493">
                <c:v>9.9221000000000004</c:v>
              </c:pt>
              <c:pt idx="494">
                <c:v>9.9065999999999992</c:v>
              </c:pt>
              <c:pt idx="495">
                <c:v>9.8855000000000004</c:v>
              </c:pt>
              <c:pt idx="496">
                <c:v>9.8866999999999994</c:v>
              </c:pt>
              <c:pt idx="497">
                <c:v>9.8667999999999996</c:v>
              </c:pt>
              <c:pt idx="498">
                <c:v>9.8838000000000008</c:v>
              </c:pt>
              <c:pt idx="499">
                <c:v>9.8866999999999994</c:v>
              </c:pt>
              <c:pt idx="500">
                <c:v>9.9191000000000003</c:v>
              </c:pt>
              <c:pt idx="501">
                <c:v>9.9177999999999997</c:v>
              </c:pt>
              <c:pt idx="502">
                <c:v>9.7469000000000001</c:v>
              </c:pt>
              <c:pt idx="503">
                <c:v>9.6750000000000007</c:v>
              </c:pt>
              <c:pt idx="504">
                <c:v>9.7010000000000005</c:v>
              </c:pt>
              <c:pt idx="505">
                <c:v>9.7177000000000007</c:v>
              </c:pt>
              <c:pt idx="506">
                <c:v>9.7202999999999999</c:v>
              </c:pt>
              <c:pt idx="507">
                <c:v>9.7812000000000001</c:v>
              </c:pt>
              <c:pt idx="508">
                <c:v>9.8703000000000003</c:v>
              </c:pt>
              <c:pt idx="509">
                <c:v>9.8725000000000005</c:v>
              </c:pt>
              <c:pt idx="510">
                <c:v>9.9558999999999997</c:v>
              </c:pt>
              <c:pt idx="511">
                <c:v>9.9558999999999997</c:v>
              </c:pt>
              <c:pt idx="512">
                <c:v>10.255100000000001</c:v>
              </c:pt>
              <c:pt idx="513">
                <c:v>10.298299999999999</c:v>
              </c:pt>
              <c:pt idx="514">
                <c:v>10.2187</c:v>
              </c:pt>
              <c:pt idx="515">
                <c:v>10.034599999999999</c:v>
              </c:pt>
              <c:pt idx="516">
                <c:v>10.034599999999999</c:v>
              </c:pt>
              <c:pt idx="517">
                <c:v>10.1251</c:v>
              </c:pt>
              <c:pt idx="518">
                <c:v>10.107900000000001</c:v>
              </c:pt>
              <c:pt idx="519">
                <c:v>10.1325</c:v>
              </c:pt>
              <c:pt idx="520">
                <c:v>10.2036</c:v>
              </c:pt>
              <c:pt idx="521">
                <c:v>10.2036</c:v>
              </c:pt>
              <c:pt idx="522">
                <c:v>10.2254</c:v>
              </c:pt>
              <c:pt idx="523">
                <c:v>10.3681</c:v>
              </c:pt>
              <c:pt idx="524">
                <c:v>10.342700000000001</c:v>
              </c:pt>
              <c:pt idx="525">
                <c:v>10.4808</c:v>
              </c:pt>
              <c:pt idx="526">
                <c:v>10.476699999999999</c:v>
              </c:pt>
              <c:pt idx="527">
                <c:v>10.5518</c:v>
              </c:pt>
              <c:pt idx="528">
                <c:v>10.653600000000001</c:v>
              </c:pt>
              <c:pt idx="529">
                <c:v>10.5916</c:v>
              </c:pt>
              <c:pt idx="530">
                <c:v>10.688000000000001</c:v>
              </c:pt>
              <c:pt idx="531">
                <c:v>10.688000000000001</c:v>
              </c:pt>
              <c:pt idx="532">
                <c:v>10.6975</c:v>
              </c:pt>
              <c:pt idx="533">
                <c:v>10.6518</c:v>
              </c:pt>
              <c:pt idx="534">
                <c:v>10.7187</c:v>
              </c:pt>
              <c:pt idx="535">
                <c:v>10.7982</c:v>
              </c:pt>
              <c:pt idx="536">
                <c:v>10.7982</c:v>
              </c:pt>
              <c:pt idx="537">
                <c:v>10.8596</c:v>
              </c:pt>
              <c:pt idx="538">
                <c:v>10.7933</c:v>
              </c:pt>
              <c:pt idx="539">
                <c:v>10.9482</c:v>
              </c:pt>
              <c:pt idx="540">
                <c:v>10.971299999999999</c:v>
              </c:pt>
              <c:pt idx="541">
                <c:v>10.9712</c:v>
              </c:pt>
              <c:pt idx="542">
                <c:v>11.0802</c:v>
              </c:pt>
              <c:pt idx="543">
                <c:v>11.124599999999999</c:v>
              </c:pt>
              <c:pt idx="544">
                <c:v>11.1869</c:v>
              </c:pt>
              <c:pt idx="545">
                <c:v>11.103300000000001</c:v>
              </c:pt>
              <c:pt idx="546">
                <c:v>11.103300000000001</c:v>
              </c:pt>
              <c:pt idx="547">
                <c:v>10.9633</c:v>
              </c:pt>
              <c:pt idx="548">
                <c:v>10.908899999999999</c:v>
              </c:pt>
              <c:pt idx="549">
                <c:v>10.9694</c:v>
              </c:pt>
              <c:pt idx="550">
                <c:v>10.930400000000001</c:v>
              </c:pt>
              <c:pt idx="551">
                <c:v>10.930400000000001</c:v>
              </c:pt>
              <c:pt idx="552">
                <c:v>10.9339</c:v>
              </c:pt>
              <c:pt idx="553">
                <c:v>10.930400000000001</c:v>
              </c:pt>
              <c:pt idx="554">
                <c:v>10.848100000000001</c:v>
              </c:pt>
              <c:pt idx="555">
                <c:v>10.850899999999999</c:v>
              </c:pt>
              <c:pt idx="556">
                <c:v>10.850899999999999</c:v>
              </c:pt>
              <c:pt idx="557">
                <c:v>10.683</c:v>
              </c:pt>
              <c:pt idx="558">
                <c:v>10.640499999999999</c:v>
              </c:pt>
              <c:pt idx="559">
                <c:v>10.6816</c:v>
              </c:pt>
              <c:pt idx="560">
                <c:v>10.7043</c:v>
              </c:pt>
              <c:pt idx="561">
                <c:v>10.7043</c:v>
              </c:pt>
              <c:pt idx="562">
                <c:v>10.907999999999999</c:v>
              </c:pt>
              <c:pt idx="563">
                <c:v>10.8712</c:v>
              </c:pt>
              <c:pt idx="564">
                <c:v>10.8565</c:v>
              </c:pt>
              <c:pt idx="565">
                <c:v>11.0274</c:v>
              </c:pt>
              <c:pt idx="566">
                <c:v>11.028700000000001</c:v>
              </c:pt>
              <c:pt idx="567">
                <c:v>10.9732</c:v>
              </c:pt>
              <c:pt idx="568">
                <c:v>10.9628</c:v>
              </c:pt>
              <c:pt idx="569">
                <c:v>10.918200000000001</c:v>
              </c:pt>
              <c:pt idx="570">
                <c:v>11.073399999999999</c:v>
              </c:pt>
              <c:pt idx="571">
                <c:v>11.073399999999999</c:v>
              </c:pt>
              <c:pt idx="572">
                <c:v>10.9419</c:v>
              </c:pt>
              <c:pt idx="573">
                <c:v>10.8985</c:v>
              </c:pt>
              <c:pt idx="574">
                <c:v>10.573</c:v>
              </c:pt>
              <c:pt idx="575">
                <c:v>10.6098</c:v>
              </c:pt>
              <c:pt idx="576">
                <c:v>10.6084</c:v>
              </c:pt>
              <c:pt idx="577">
                <c:v>10.6927</c:v>
              </c:pt>
              <c:pt idx="578">
                <c:v>10.8375</c:v>
              </c:pt>
              <c:pt idx="579">
                <c:v>10.761900000000001</c:v>
              </c:pt>
              <c:pt idx="580">
                <c:v>10.7112</c:v>
              </c:pt>
              <c:pt idx="581">
                <c:v>10.7112</c:v>
              </c:pt>
              <c:pt idx="582">
                <c:v>11.001899999999999</c:v>
              </c:pt>
              <c:pt idx="583">
                <c:v>11.208399999999999</c:v>
              </c:pt>
              <c:pt idx="584">
                <c:v>11.4077</c:v>
              </c:pt>
              <c:pt idx="585">
                <c:v>11.430400000000001</c:v>
              </c:pt>
              <c:pt idx="586">
                <c:v>11.428900000000001</c:v>
              </c:pt>
              <c:pt idx="587">
                <c:v>11.597</c:v>
              </c:pt>
              <c:pt idx="588">
                <c:v>11.442600000000001</c:v>
              </c:pt>
              <c:pt idx="589">
                <c:v>11.3536</c:v>
              </c:pt>
              <c:pt idx="590">
                <c:v>11.3163</c:v>
              </c:pt>
              <c:pt idx="591">
                <c:v>11.3163</c:v>
              </c:pt>
              <c:pt idx="592">
                <c:v>11.629799999999999</c:v>
              </c:pt>
              <c:pt idx="593">
                <c:v>11.600300000000001</c:v>
              </c:pt>
              <c:pt idx="594">
                <c:v>11.614000000000001</c:v>
              </c:pt>
              <c:pt idx="595">
                <c:v>11.597799999999999</c:v>
              </c:pt>
              <c:pt idx="596">
                <c:v>11.597799999999999</c:v>
              </c:pt>
              <c:pt idx="597">
                <c:v>11.387700000000001</c:v>
              </c:pt>
              <c:pt idx="598">
                <c:v>9.6301000000000005</c:v>
              </c:pt>
              <c:pt idx="599">
                <c:v>9.6674000000000007</c:v>
              </c:pt>
              <c:pt idx="600">
                <c:v>9.7262000000000004</c:v>
              </c:pt>
              <c:pt idx="601">
                <c:v>9.7413000000000007</c:v>
              </c:pt>
              <c:pt idx="602">
                <c:v>9.6949000000000005</c:v>
              </c:pt>
              <c:pt idx="603">
                <c:v>9.6798000000000002</c:v>
              </c:pt>
              <c:pt idx="604">
                <c:v>9.6798000000000002</c:v>
              </c:pt>
              <c:pt idx="605">
                <c:v>9.6798000000000002</c:v>
              </c:pt>
              <c:pt idx="606">
                <c:v>9.6798000000000002</c:v>
              </c:pt>
              <c:pt idx="607">
                <c:v>9.8148</c:v>
              </c:pt>
              <c:pt idx="608">
                <c:v>9.9405999999999999</c:v>
              </c:pt>
              <c:pt idx="609">
                <c:v>10.033200000000001</c:v>
              </c:pt>
              <c:pt idx="610">
                <c:v>10.0581</c:v>
              </c:pt>
              <c:pt idx="611">
                <c:v>10.0626</c:v>
              </c:pt>
              <c:pt idx="612">
                <c:v>10.0238</c:v>
              </c:pt>
              <c:pt idx="613">
                <c:v>10.140599999999999</c:v>
              </c:pt>
              <c:pt idx="614">
                <c:v>10.0998</c:v>
              </c:pt>
              <c:pt idx="615">
                <c:v>10.0966</c:v>
              </c:pt>
              <c:pt idx="616">
                <c:v>10.0966</c:v>
              </c:pt>
              <c:pt idx="617">
                <c:v>10.1508</c:v>
              </c:pt>
              <c:pt idx="618">
                <c:v>10.0237</c:v>
              </c:pt>
              <c:pt idx="619">
                <c:v>10.052099999999999</c:v>
              </c:pt>
              <c:pt idx="620">
                <c:v>10.0617</c:v>
              </c:pt>
              <c:pt idx="621">
                <c:v>10.0617</c:v>
              </c:pt>
              <c:pt idx="622">
                <c:v>10.0486</c:v>
              </c:pt>
              <c:pt idx="623">
                <c:v>10.0311</c:v>
              </c:pt>
              <c:pt idx="624">
                <c:v>10.017799999999999</c:v>
              </c:pt>
              <c:pt idx="625">
                <c:v>10.0616</c:v>
              </c:pt>
              <c:pt idx="626">
                <c:v>10.0616</c:v>
              </c:pt>
              <c:pt idx="627">
                <c:v>9.9189000000000007</c:v>
              </c:pt>
              <c:pt idx="628">
                <c:v>9.8299000000000003</c:v>
              </c:pt>
              <c:pt idx="629">
                <c:v>9.8196999999999992</c:v>
              </c:pt>
              <c:pt idx="630">
                <c:v>9.8687000000000005</c:v>
              </c:pt>
              <c:pt idx="631">
                <c:v>9.8687000000000005</c:v>
              </c:pt>
              <c:pt idx="632">
                <c:v>10.0792</c:v>
              </c:pt>
              <c:pt idx="633">
                <c:v>10.1122</c:v>
              </c:pt>
              <c:pt idx="634">
                <c:v>10.3786</c:v>
              </c:pt>
              <c:pt idx="635">
                <c:v>10.3811</c:v>
              </c:pt>
              <c:pt idx="636">
                <c:v>10.3811</c:v>
              </c:pt>
              <c:pt idx="637">
                <c:v>10.428000000000001</c:v>
              </c:pt>
              <c:pt idx="638">
                <c:v>10.339499999999999</c:v>
              </c:pt>
              <c:pt idx="639">
                <c:v>9.9967000000000006</c:v>
              </c:pt>
              <c:pt idx="640">
                <c:v>9.9967000000000006</c:v>
              </c:pt>
              <c:pt idx="641">
                <c:v>9.9967000000000006</c:v>
              </c:pt>
              <c:pt idx="642">
                <c:v>11.6905</c:v>
              </c:pt>
              <c:pt idx="643">
                <c:v>11.6861</c:v>
              </c:pt>
              <c:pt idx="644">
                <c:v>11.545</c:v>
              </c:pt>
              <c:pt idx="645">
                <c:v>11.5928</c:v>
              </c:pt>
              <c:pt idx="646">
                <c:v>11.5928</c:v>
              </c:pt>
              <c:pt idx="647">
                <c:v>11.5589</c:v>
              </c:pt>
              <c:pt idx="648">
                <c:v>11.920999999999999</c:v>
              </c:pt>
              <c:pt idx="649">
                <c:v>12.1286</c:v>
              </c:pt>
              <c:pt idx="650">
                <c:v>12.202500000000001</c:v>
              </c:pt>
              <c:pt idx="651">
                <c:v>12.188599999999999</c:v>
              </c:pt>
              <c:pt idx="652">
                <c:v>12.0389</c:v>
              </c:pt>
              <c:pt idx="653">
                <c:v>12.180899999999999</c:v>
              </c:pt>
              <c:pt idx="654">
                <c:v>12.3497</c:v>
              </c:pt>
              <c:pt idx="655">
                <c:v>12.467599999999999</c:v>
              </c:pt>
              <c:pt idx="656">
                <c:v>12.467599999999999</c:v>
              </c:pt>
              <c:pt idx="657">
                <c:v>13.1983</c:v>
              </c:pt>
              <c:pt idx="658">
                <c:v>13.5169</c:v>
              </c:pt>
              <c:pt idx="659">
                <c:v>13.814</c:v>
              </c:pt>
              <c:pt idx="660">
                <c:v>14.1723</c:v>
              </c:pt>
              <c:pt idx="661">
                <c:v>14.1723</c:v>
              </c:pt>
              <c:pt idx="662">
                <c:v>14.372400000000001</c:v>
              </c:pt>
              <c:pt idx="663">
                <c:v>14.478199999999999</c:v>
              </c:pt>
              <c:pt idx="664">
                <c:v>14.4764</c:v>
              </c:pt>
              <c:pt idx="665">
                <c:v>12.555199999999999</c:v>
              </c:pt>
              <c:pt idx="666">
                <c:v>12.555199999999999</c:v>
              </c:pt>
              <c:pt idx="667">
                <c:v>12.4536</c:v>
              </c:pt>
              <c:pt idx="668">
                <c:v>12.678699999999999</c:v>
              </c:pt>
              <c:pt idx="669">
                <c:v>12.866899999999999</c:v>
              </c:pt>
              <c:pt idx="670">
                <c:v>12.7706</c:v>
              </c:pt>
              <c:pt idx="671">
                <c:v>12.7706</c:v>
              </c:pt>
              <c:pt idx="672">
                <c:v>12.7782</c:v>
              </c:pt>
              <c:pt idx="673">
                <c:v>12.5756</c:v>
              </c:pt>
              <c:pt idx="674">
                <c:v>12.662100000000001</c:v>
              </c:pt>
              <c:pt idx="675">
                <c:v>12.827400000000001</c:v>
              </c:pt>
              <c:pt idx="676">
                <c:v>12.827400000000001</c:v>
              </c:pt>
              <c:pt idx="677">
                <c:v>13.7469</c:v>
              </c:pt>
              <c:pt idx="678">
                <c:v>14.2706</c:v>
              </c:pt>
              <c:pt idx="679">
                <c:v>14.6608</c:v>
              </c:pt>
              <c:pt idx="680">
                <c:v>14.7668</c:v>
              </c:pt>
              <c:pt idx="681">
                <c:v>14.764799999999999</c:v>
              </c:pt>
              <c:pt idx="682">
                <c:v>14.5487</c:v>
              </c:pt>
              <c:pt idx="683">
                <c:v>14.536</c:v>
              </c:pt>
              <c:pt idx="684">
                <c:v>14.705399999999999</c:v>
              </c:pt>
              <c:pt idx="685">
                <c:v>14.7034</c:v>
              </c:pt>
              <c:pt idx="686">
                <c:v>14.7034</c:v>
              </c:pt>
              <c:pt idx="687">
                <c:v>14.7034</c:v>
              </c:pt>
              <c:pt idx="688">
                <c:v>14.948600000000001</c:v>
              </c:pt>
              <c:pt idx="689">
                <c:v>15.174899999999999</c:v>
              </c:pt>
              <c:pt idx="690">
                <c:v>15.0505</c:v>
              </c:pt>
              <c:pt idx="691">
                <c:v>15.0486</c:v>
              </c:pt>
              <c:pt idx="692">
                <c:v>15.4018</c:v>
              </c:pt>
              <c:pt idx="693">
                <c:v>15.5657</c:v>
              </c:pt>
              <c:pt idx="694">
                <c:v>15.434100000000001</c:v>
              </c:pt>
              <c:pt idx="695">
                <c:v>15.491300000000001</c:v>
              </c:pt>
              <c:pt idx="696">
                <c:v>15.491300000000001</c:v>
              </c:pt>
              <c:pt idx="697">
                <c:v>15.0563</c:v>
              </c:pt>
              <c:pt idx="698">
                <c:v>13.0488</c:v>
              </c:pt>
              <c:pt idx="699">
                <c:v>14.379300000000001</c:v>
              </c:pt>
              <c:pt idx="700">
                <c:v>14.2577</c:v>
              </c:pt>
              <c:pt idx="701">
                <c:v>14.2577</c:v>
              </c:pt>
              <c:pt idx="702">
                <c:v>14.4049</c:v>
              </c:pt>
              <c:pt idx="703">
                <c:v>14.5054</c:v>
              </c:pt>
              <c:pt idx="704">
                <c:v>14.706300000000001</c:v>
              </c:pt>
              <c:pt idx="705">
                <c:v>14.778600000000001</c:v>
              </c:pt>
              <c:pt idx="706">
                <c:v>14.778600000000001</c:v>
              </c:pt>
              <c:pt idx="707">
                <c:v>14.602</c:v>
              </c:pt>
              <c:pt idx="708">
                <c:v>14.5802</c:v>
              </c:pt>
              <c:pt idx="709">
                <c:v>14.5243</c:v>
              </c:pt>
              <c:pt idx="710">
                <c:v>14.461499999999999</c:v>
              </c:pt>
              <c:pt idx="711">
                <c:v>14.461499999999999</c:v>
              </c:pt>
              <c:pt idx="712">
                <c:v>14.4476</c:v>
              </c:pt>
              <c:pt idx="713">
                <c:v>14.5923</c:v>
              </c:pt>
              <c:pt idx="714">
                <c:v>14.647399999999999</c:v>
              </c:pt>
              <c:pt idx="715">
                <c:v>14.757099999999999</c:v>
              </c:pt>
              <c:pt idx="716">
                <c:v>14.757099999999999</c:v>
              </c:pt>
              <c:pt idx="717">
                <c:v>14.7462</c:v>
              </c:pt>
              <c:pt idx="718">
                <c:v>14.418100000000001</c:v>
              </c:pt>
              <c:pt idx="719">
                <c:v>14.2143</c:v>
              </c:pt>
              <c:pt idx="720">
                <c:v>14.2462</c:v>
              </c:pt>
              <c:pt idx="721">
                <c:v>14.248100000000001</c:v>
              </c:pt>
              <c:pt idx="722">
                <c:v>14.1715</c:v>
              </c:pt>
              <c:pt idx="723">
                <c:v>14.0913</c:v>
              </c:pt>
              <c:pt idx="724">
                <c:v>13.8307</c:v>
              </c:pt>
              <c:pt idx="725">
                <c:v>13.390599999999999</c:v>
              </c:pt>
              <c:pt idx="726">
                <c:v>13.390599999999999</c:v>
              </c:pt>
              <c:pt idx="727">
                <c:v>13.021100000000001</c:v>
              </c:pt>
              <c:pt idx="728">
                <c:v>12.4815</c:v>
              </c:pt>
              <c:pt idx="729">
                <c:v>12.0985</c:v>
              </c:pt>
              <c:pt idx="730">
                <c:v>12.7537</c:v>
              </c:pt>
              <c:pt idx="731">
                <c:v>12.7537</c:v>
              </c:pt>
              <c:pt idx="732">
                <c:v>12.992699999999999</c:v>
              </c:pt>
              <c:pt idx="733">
                <c:v>12.992699999999999</c:v>
              </c:pt>
              <c:pt idx="734">
                <c:v>12.992699999999999</c:v>
              </c:pt>
              <c:pt idx="735">
                <c:v>12.992699999999999</c:v>
              </c:pt>
              <c:pt idx="736">
                <c:v>12.992699999999999</c:v>
              </c:pt>
              <c:pt idx="737">
                <c:v>12.9617</c:v>
              </c:pt>
              <c:pt idx="738">
                <c:v>12.88</c:v>
              </c:pt>
              <c:pt idx="739">
                <c:v>12.685</c:v>
              </c:pt>
              <c:pt idx="740">
                <c:v>12.584899999999999</c:v>
              </c:pt>
              <c:pt idx="741">
                <c:v>12.5832</c:v>
              </c:pt>
              <c:pt idx="742">
                <c:v>12.519500000000001</c:v>
              </c:pt>
              <c:pt idx="743">
                <c:v>12.300599999999999</c:v>
              </c:pt>
              <c:pt idx="744">
                <c:v>12.300800000000001</c:v>
              </c:pt>
              <c:pt idx="745">
                <c:v>12.2783</c:v>
              </c:pt>
              <c:pt idx="746">
                <c:v>12.2783</c:v>
              </c:pt>
              <c:pt idx="747">
                <c:v>11.988300000000001</c:v>
              </c:pt>
              <c:pt idx="748">
                <c:v>12.0204</c:v>
              </c:pt>
              <c:pt idx="749">
                <c:v>11.9298</c:v>
              </c:pt>
              <c:pt idx="750">
                <c:v>12.0961</c:v>
              </c:pt>
              <c:pt idx="751">
                <c:v>12.0962</c:v>
              </c:pt>
              <c:pt idx="752">
                <c:v>11.7194</c:v>
              </c:pt>
              <c:pt idx="753">
                <c:v>11.5425</c:v>
              </c:pt>
              <c:pt idx="754">
                <c:v>11.6229</c:v>
              </c:pt>
              <c:pt idx="755">
                <c:v>11.5626</c:v>
              </c:pt>
              <c:pt idx="756">
                <c:v>11.5626</c:v>
              </c:pt>
              <c:pt idx="757">
                <c:v>11.7361</c:v>
              </c:pt>
              <c:pt idx="758">
                <c:v>11.783099999999999</c:v>
              </c:pt>
              <c:pt idx="759">
                <c:v>11.742900000000001</c:v>
              </c:pt>
              <c:pt idx="760">
                <c:v>11.7812</c:v>
              </c:pt>
              <c:pt idx="761">
                <c:v>11.7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7.9556</c:v>
              </c:pt>
              <c:pt idx="1">
                <c:v>17.997800000000002</c:v>
              </c:pt>
              <c:pt idx="2">
                <c:v>17.8582</c:v>
              </c:pt>
              <c:pt idx="3">
                <c:v>17.788799999999998</c:v>
              </c:pt>
              <c:pt idx="4">
                <c:v>17.8582</c:v>
              </c:pt>
              <c:pt idx="5">
                <c:v>18.0854</c:v>
              </c:pt>
              <c:pt idx="6">
                <c:v>18.476600000000001</c:v>
              </c:pt>
              <c:pt idx="7">
                <c:v>18.549700000000001</c:v>
              </c:pt>
              <c:pt idx="8">
                <c:v>18.428799999999999</c:v>
              </c:pt>
              <c:pt idx="9">
                <c:v>18.360800000000001</c:v>
              </c:pt>
              <c:pt idx="10">
                <c:v>18.446000000000002</c:v>
              </c:pt>
              <c:pt idx="11">
                <c:v>18.446000000000002</c:v>
              </c:pt>
              <c:pt idx="12">
                <c:v>18.4803</c:v>
              </c:pt>
              <c:pt idx="13">
                <c:v>18.425899999999999</c:v>
              </c:pt>
              <c:pt idx="14">
                <c:v>18.377700000000001</c:v>
              </c:pt>
              <c:pt idx="15">
                <c:v>18.4329</c:v>
              </c:pt>
              <c:pt idx="16">
                <c:v>18.441700000000001</c:v>
              </c:pt>
              <c:pt idx="17">
                <c:v>18.570699999999999</c:v>
              </c:pt>
              <c:pt idx="18">
                <c:v>18.5565</c:v>
              </c:pt>
              <c:pt idx="19">
                <c:v>18.765699999999999</c:v>
              </c:pt>
              <c:pt idx="20">
                <c:v>18.723500000000001</c:v>
              </c:pt>
              <c:pt idx="21">
                <c:v>18.838699999999999</c:v>
              </c:pt>
              <c:pt idx="22">
                <c:v>18.942900000000002</c:v>
              </c:pt>
              <c:pt idx="23">
                <c:v>18.98</c:v>
              </c:pt>
              <c:pt idx="24">
                <c:v>18.784700000000001</c:v>
              </c:pt>
              <c:pt idx="25">
                <c:v>18.378299999999999</c:v>
              </c:pt>
              <c:pt idx="26">
                <c:v>18.410299999999999</c:v>
              </c:pt>
              <c:pt idx="27">
                <c:v>18.4908</c:v>
              </c:pt>
              <c:pt idx="28">
                <c:v>18.350899999999999</c:v>
              </c:pt>
              <c:pt idx="29">
                <c:v>18.2456</c:v>
              </c:pt>
              <c:pt idx="30">
                <c:v>18.2498</c:v>
              </c:pt>
              <c:pt idx="31">
                <c:v>18.265699999999999</c:v>
              </c:pt>
              <c:pt idx="32">
                <c:v>18.0565</c:v>
              </c:pt>
              <c:pt idx="33">
                <c:v>18.073699999999999</c:v>
              </c:pt>
              <c:pt idx="34">
                <c:v>18.034500000000001</c:v>
              </c:pt>
              <c:pt idx="35">
                <c:v>17.8443</c:v>
              </c:pt>
              <c:pt idx="36">
                <c:v>17.898</c:v>
              </c:pt>
              <c:pt idx="37">
                <c:v>17.803899999999999</c:v>
              </c:pt>
              <c:pt idx="38">
                <c:v>17.845500000000001</c:v>
              </c:pt>
              <c:pt idx="39">
                <c:v>18.148599999999998</c:v>
              </c:pt>
              <c:pt idx="40">
                <c:v>18.114100000000001</c:v>
              </c:pt>
              <c:pt idx="41">
                <c:v>18.114100000000001</c:v>
              </c:pt>
              <c:pt idx="42">
                <c:v>18.042400000000001</c:v>
              </c:pt>
              <c:pt idx="43">
                <c:v>17.964200000000002</c:v>
              </c:pt>
              <c:pt idx="44">
                <c:v>17.7486</c:v>
              </c:pt>
              <c:pt idx="45">
                <c:v>17.654499999999999</c:v>
              </c:pt>
              <c:pt idx="46">
                <c:v>17.693000000000001</c:v>
              </c:pt>
              <c:pt idx="47">
                <c:v>17.4084</c:v>
              </c:pt>
              <c:pt idx="48">
                <c:v>17.578900000000001</c:v>
              </c:pt>
              <c:pt idx="49">
                <c:v>17.477699999999999</c:v>
              </c:pt>
              <c:pt idx="50">
                <c:v>17.4742</c:v>
              </c:pt>
              <c:pt idx="51">
                <c:v>17.480399999999999</c:v>
              </c:pt>
              <c:pt idx="52">
                <c:v>17.491399999999999</c:v>
              </c:pt>
              <c:pt idx="53">
                <c:v>17.674499999999998</c:v>
              </c:pt>
              <c:pt idx="54">
                <c:v>17.659700000000001</c:v>
              </c:pt>
              <c:pt idx="55">
                <c:v>17.5656</c:v>
              </c:pt>
              <c:pt idx="56">
                <c:v>17.5656</c:v>
              </c:pt>
              <c:pt idx="57">
                <c:v>17.026900000000001</c:v>
              </c:pt>
              <c:pt idx="58">
                <c:v>17.242599999999999</c:v>
              </c:pt>
              <c:pt idx="59">
                <c:v>17.500399999999999</c:v>
              </c:pt>
              <c:pt idx="60">
                <c:v>17.258900000000001</c:v>
              </c:pt>
              <c:pt idx="61">
                <c:v>17.238</c:v>
              </c:pt>
              <c:pt idx="62">
                <c:v>17.4863</c:v>
              </c:pt>
              <c:pt idx="63">
                <c:v>17.7728</c:v>
              </c:pt>
              <c:pt idx="64">
                <c:v>18.008400000000002</c:v>
              </c:pt>
              <c:pt idx="65">
                <c:v>18.188700000000001</c:v>
              </c:pt>
              <c:pt idx="66">
                <c:v>18.190799999999999</c:v>
              </c:pt>
              <c:pt idx="67">
                <c:v>18.363900000000001</c:v>
              </c:pt>
              <c:pt idx="68">
                <c:v>18.338699999999999</c:v>
              </c:pt>
              <c:pt idx="69">
                <c:v>18.314299999999999</c:v>
              </c:pt>
              <c:pt idx="70">
                <c:v>18.142399999999999</c:v>
              </c:pt>
              <c:pt idx="71">
                <c:v>18.1739</c:v>
              </c:pt>
              <c:pt idx="72">
                <c:v>18.0047</c:v>
              </c:pt>
              <c:pt idx="73">
                <c:v>18.0717</c:v>
              </c:pt>
              <c:pt idx="74">
                <c:v>18.476600000000001</c:v>
              </c:pt>
              <c:pt idx="75">
                <c:v>18.560500000000001</c:v>
              </c:pt>
              <c:pt idx="76">
                <c:v>18.560500000000001</c:v>
              </c:pt>
              <c:pt idx="77">
                <c:v>18.521999999999998</c:v>
              </c:pt>
              <c:pt idx="78">
                <c:v>18.497599999999998</c:v>
              </c:pt>
              <c:pt idx="79">
                <c:v>18.421199999999999</c:v>
              </c:pt>
              <c:pt idx="80">
                <c:v>18.4114</c:v>
              </c:pt>
              <c:pt idx="81">
                <c:v>18.877700000000001</c:v>
              </c:pt>
              <c:pt idx="82">
                <c:v>18.882899999999999</c:v>
              </c:pt>
              <c:pt idx="83">
                <c:v>18.943899999999999</c:v>
              </c:pt>
              <c:pt idx="84">
                <c:v>18.934100000000001</c:v>
              </c:pt>
              <c:pt idx="85">
                <c:v>19.106200000000001</c:v>
              </c:pt>
              <c:pt idx="86">
                <c:v>19.106200000000001</c:v>
              </c:pt>
              <c:pt idx="87">
                <c:v>19.1526</c:v>
              </c:pt>
              <c:pt idx="88">
                <c:v>19.1083</c:v>
              </c:pt>
              <c:pt idx="89">
                <c:v>19.1251</c:v>
              </c:pt>
              <c:pt idx="90">
                <c:v>18.9343</c:v>
              </c:pt>
              <c:pt idx="91">
                <c:v>18.933199999999999</c:v>
              </c:pt>
              <c:pt idx="92">
                <c:v>19.2212</c:v>
              </c:pt>
              <c:pt idx="93">
                <c:v>19.261299999999999</c:v>
              </c:pt>
              <c:pt idx="94">
                <c:v>19.246600000000001</c:v>
              </c:pt>
              <c:pt idx="95">
                <c:v>19.518000000000001</c:v>
              </c:pt>
              <c:pt idx="96">
                <c:v>19.503599999999999</c:v>
              </c:pt>
              <c:pt idx="97">
                <c:v>19.832799999999999</c:v>
              </c:pt>
              <c:pt idx="98">
                <c:v>19.891300000000001</c:v>
              </c:pt>
              <c:pt idx="99">
                <c:v>19.8492</c:v>
              </c:pt>
              <c:pt idx="100">
                <c:v>19.6861</c:v>
              </c:pt>
              <c:pt idx="101">
                <c:v>19.6145</c:v>
              </c:pt>
              <c:pt idx="102">
                <c:v>19.9709</c:v>
              </c:pt>
              <c:pt idx="103">
                <c:v>20.083100000000002</c:v>
              </c:pt>
              <c:pt idx="104">
                <c:v>20.089400000000001</c:v>
              </c:pt>
              <c:pt idx="105">
                <c:v>20.16</c:v>
              </c:pt>
              <c:pt idx="106">
                <c:v>20.174800000000001</c:v>
              </c:pt>
              <c:pt idx="107">
                <c:v>20.412199999999999</c:v>
              </c:pt>
              <c:pt idx="108">
                <c:v>20.5977</c:v>
              </c:pt>
              <c:pt idx="109">
                <c:v>20.2089</c:v>
              </c:pt>
              <c:pt idx="110">
                <c:v>20.636600000000001</c:v>
              </c:pt>
              <c:pt idx="111">
                <c:v>20.6374</c:v>
              </c:pt>
              <c:pt idx="112">
                <c:v>20.785299999999999</c:v>
              </c:pt>
              <c:pt idx="113">
                <c:v>20.743500000000001</c:v>
              </c:pt>
              <c:pt idx="114">
                <c:v>20.6709</c:v>
              </c:pt>
              <c:pt idx="115">
                <c:v>20.6158</c:v>
              </c:pt>
              <c:pt idx="116">
                <c:v>20.622599999999998</c:v>
              </c:pt>
              <c:pt idx="117">
                <c:v>20.715800000000002</c:v>
              </c:pt>
              <c:pt idx="118">
                <c:v>20.666599999999999</c:v>
              </c:pt>
              <c:pt idx="119">
                <c:v>20.6555</c:v>
              </c:pt>
              <c:pt idx="120">
                <c:v>20.4085</c:v>
              </c:pt>
              <c:pt idx="121">
                <c:v>20.4085</c:v>
              </c:pt>
              <c:pt idx="122">
                <c:v>20.749500000000001</c:v>
              </c:pt>
              <c:pt idx="123">
                <c:v>20.665500000000002</c:v>
              </c:pt>
              <c:pt idx="124">
                <c:v>20.788</c:v>
              </c:pt>
              <c:pt idx="125">
                <c:v>20.752400000000002</c:v>
              </c:pt>
              <c:pt idx="126">
                <c:v>20.745200000000001</c:v>
              </c:pt>
              <c:pt idx="127">
                <c:v>20.932200000000002</c:v>
              </c:pt>
              <c:pt idx="128">
                <c:v>20.5014</c:v>
              </c:pt>
              <c:pt idx="129">
                <c:v>20.1279</c:v>
              </c:pt>
              <c:pt idx="130">
                <c:v>20.346</c:v>
              </c:pt>
              <c:pt idx="131">
                <c:v>20.346</c:v>
              </c:pt>
              <c:pt idx="132">
                <c:v>20.9435</c:v>
              </c:pt>
              <c:pt idx="133">
                <c:v>20.961099999999998</c:v>
              </c:pt>
              <c:pt idx="134">
                <c:v>21.1524</c:v>
              </c:pt>
              <c:pt idx="135">
                <c:v>21.210999999999999</c:v>
              </c:pt>
              <c:pt idx="136">
                <c:v>21.2041</c:v>
              </c:pt>
              <c:pt idx="137">
                <c:v>21.366800000000001</c:v>
              </c:pt>
              <c:pt idx="138">
                <c:v>21.550799999999999</c:v>
              </c:pt>
              <c:pt idx="139">
                <c:v>21.555499999999999</c:v>
              </c:pt>
              <c:pt idx="140">
                <c:v>21.645600000000002</c:v>
              </c:pt>
              <c:pt idx="141">
                <c:v>21.645600000000002</c:v>
              </c:pt>
              <c:pt idx="142">
                <c:v>21.7804</c:v>
              </c:pt>
              <c:pt idx="143">
                <c:v>21.881</c:v>
              </c:pt>
              <c:pt idx="144">
                <c:v>21.911799999999999</c:v>
              </c:pt>
              <c:pt idx="145">
                <c:v>21.914899999999999</c:v>
              </c:pt>
              <c:pt idx="146">
                <c:v>21.919599999999999</c:v>
              </c:pt>
              <c:pt idx="147">
                <c:v>21.8171</c:v>
              </c:pt>
              <c:pt idx="148">
                <c:v>18.8249</c:v>
              </c:pt>
              <c:pt idx="149">
                <c:v>18.7761</c:v>
              </c:pt>
              <c:pt idx="150">
                <c:v>18.781099999999999</c:v>
              </c:pt>
              <c:pt idx="151">
                <c:v>18.4663</c:v>
              </c:pt>
              <c:pt idx="152">
                <c:v>18.1127</c:v>
              </c:pt>
              <c:pt idx="153">
                <c:v>18.058</c:v>
              </c:pt>
              <c:pt idx="154">
                <c:v>18.222100000000001</c:v>
              </c:pt>
              <c:pt idx="155">
                <c:v>18.2392</c:v>
              </c:pt>
              <c:pt idx="156">
                <c:v>18.239699999999999</c:v>
              </c:pt>
              <c:pt idx="157">
                <c:v>18.1633</c:v>
              </c:pt>
              <c:pt idx="158">
                <c:v>18.2242</c:v>
              </c:pt>
              <c:pt idx="159">
                <c:v>18.302700000000002</c:v>
              </c:pt>
              <c:pt idx="160">
                <c:v>18.2898</c:v>
              </c:pt>
              <c:pt idx="161">
                <c:v>18.306699999999999</c:v>
              </c:pt>
              <c:pt idx="162">
                <c:v>18.289200000000001</c:v>
              </c:pt>
              <c:pt idx="163">
                <c:v>18.320900000000002</c:v>
              </c:pt>
              <c:pt idx="164">
                <c:v>18.195699999999999</c:v>
              </c:pt>
              <c:pt idx="165">
                <c:v>18.45</c:v>
              </c:pt>
              <c:pt idx="166">
                <c:v>18.45</c:v>
              </c:pt>
              <c:pt idx="167">
                <c:v>18.383700000000001</c:v>
              </c:pt>
              <c:pt idx="168">
                <c:v>18.335599999999999</c:v>
              </c:pt>
              <c:pt idx="169">
                <c:v>18.351700000000001</c:v>
              </c:pt>
              <c:pt idx="170">
                <c:v>18.3979</c:v>
              </c:pt>
              <c:pt idx="171">
                <c:v>18.3979</c:v>
              </c:pt>
              <c:pt idx="172">
                <c:v>18.142800000000001</c:v>
              </c:pt>
              <c:pt idx="173">
                <c:v>18.3108</c:v>
              </c:pt>
              <c:pt idx="174">
                <c:v>18.6629</c:v>
              </c:pt>
              <c:pt idx="175">
                <c:v>18.8733</c:v>
              </c:pt>
              <c:pt idx="176">
                <c:v>18.862400000000001</c:v>
              </c:pt>
              <c:pt idx="177">
                <c:v>18.878699999999998</c:v>
              </c:pt>
              <c:pt idx="178">
                <c:v>18.8963</c:v>
              </c:pt>
              <c:pt idx="179">
                <c:v>18.8963</c:v>
              </c:pt>
              <c:pt idx="180">
                <c:v>18.8963</c:v>
              </c:pt>
              <c:pt idx="181">
                <c:v>18.8965</c:v>
              </c:pt>
              <c:pt idx="182">
                <c:v>18.661899999999999</c:v>
              </c:pt>
              <c:pt idx="183">
                <c:v>18.302299999999999</c:v>
              </c:pt>
              <c:pt idx="184">
                <c:v>18.200199999999999</c:v>
              </c:pt>
              <c:pt idx="185">
                <c:v>18.253599999999999</c:v>
              </c:pt>
              <c:pt idx="186">
                <c:v>17.878499999999999</c:v>
              </c:pt>
              <c:pt idx="187">
                <c:v>17.7666</c:v>
              </c:pt>
              <c:pt idx="188">
                <c:v>17.730499999999999</c:v>
              </c:pt>
              <c:pt idx="189">
                <c:v>17.572800000000001</c:v>
              </c:pt>
              <c:pt idx="190">
                <c:v>17.465299999999999</c:v>
              </c:pt>
              <c:pt idx="191">
                <c:v>17.465299999999999</c:v>
              </c:pt>
              <c:pt idx="192">
                <c:v>17.840599999999998</c:v>
              </c:pt>
              <c:pt idx="193">
                <c:v>18.159300000000002</c:v>
              </c:pt>
              <c:pt idx="194">
                <c:v>18.0307</c:v>
              </c:pt>
              <c:pt idx="195">
                <c:v>18.006399999999999</c:v>
              </c:pt>
              <c:pt idx="196">
                <c:v>18.011700000000001</c:v>
              </c:pt>
              <c:pt idx="197">
                <c:v>18.0412</c:v>
              </c:pt>
              <c:pt idx="198">
                <c:v>18.014299999999999</c:v>
              </c:pt>
              <c:pt idx="199">
                <c:v>18.1431</c:v>
              </c:pt>
              <c:pt idx="200">
                <c:v>17.927700000000002</c:v>
              </c:pt>
              <c:pt idx="201">
                <c:v>17.939</c:v>
              </c:pt>
              <c:pt idx="202">
                <c:v>17.950800000000001</c:v>
              </c:pt>
              <c:pt idx="203">
                <c:v>17.786899999999999</c:v>
              </c:pt>
              <c:pt idx="204">
                <c:v>17.700199999999999</c:v>
              </c:pt>
              <c:pt idx="205">
                <c:v>17.8873</c:v>
              </c:pt>
              <c:pt idx="206">
                <c:v>17.894100000000002</c:v>
              </c:pt>
              <c:pt idx="207">
                <c:v>17.717500000000001</c:v>
              </c:pt>
              <c:pt idx="208">
                <c:v>17.8108</c:v>
              </c:pt>
              <c:pt idx="209">
                <c:v>17.891300000000001</c:v>
              </c:pt>
              <c:pt idx="210">
                <c:v>17.552</c:v>
              </c:pt>
              <c:pt idx="211">
                <c:v>17.545300000000001</c:v>
              </c:pt>
              <c:pt idx="212">
                <c:v>17.352900000000002</c:v>
              </c:pt>
              <c:pt idx="213">
                <c:v>17.109000000000002</c:v>
              </c:pt>
              <c:pt idx="214">
                <c:v>17.322099999999999</c:v>
              </c:pt>
              <c:pt idx="215">
                <c:v>17.025500000000001</c:v>
              </c:pt>
              <c:pt idx="216">
                <c:v>17.025500000000001</c:v>
              </c:pt>
              <c:pt idx="217">
                <c:v>17.911999999999999</c:v>
              </c:pt>
              <c:pt idx="218">
                <c:v>17.763500000000001</c:v>
              </c:pt>
              <c:pt idx="219">
                <c:v>17.652200000000001</c:v>
              </c:pt>
              <c:pt idx="220">
                <c:v>17.265899999999998</c:v>
              </c:pt>
              <c:pt idx="221">
                <c:v>17.2685</c:v>
              </c:pt>
              <c:pt idx="222">
                <c:v>17.7395</c:v>
              </c:pt>
              <c:pt idx="223">
                <c:v>17.570399999999999</c:v>
              </c:pt>
              <c:pt idx="224">
                <c:v>17.393999999999998</c:v>
              </c:pt>
              <c:pt idx="225">
                <c:v>17.116199999999999</c:v>
              </c:pt>
              <c:pt idx="226">
                <c:v>17.116199999999999</c:v>
              </c:pt>
              <c:pt idx="227">
                <c:v>17.131799999999998</c:v>
              </c:pt>
              <c:pt idx="228">
                <c:v>17.130500000000001</c:v>
              </c:pt>
              <c:pt idx="229">
                <c:v>17.128</c:v>
              </c:pt>
              <c:pt idx="230">
                <c:v>17.119800000000001</c:v>
              </c:pt>
              <c:pt idx="231">
                <c:v>17.121700000000001</c:v>
              </c:pt>
              <c:pt idx="232">
                <c:v>17.496300000000002</c:v>
              </c:pt>
              <c:pt idx="233">
                <c:v>17.501300000000001</c:v>
              </c:pt>
              <c:pt idx="234">
                <c:v>17.353999999999999</c:v>
              </c:pt>
              <c:pt idx="235">
                <c:v>17.497599999999998</c:v>
              </c:pt>
              <c:pt idx="236">
                <c:v>17.497599999999998</c:v>
              </c:pt>
              <c:pt idx="237">
                <c:v>17.346900000000002</c:v>
              </c:pt>
              <c:pt idx="238">
                <c:v>17.2224</c:v>
              </c:pt>
              <c:pt idx="239">
                <c:v>17.233699999999999</c:v>
              </c:pt>
              <c:pt idx="240">
                <c:v>17.553999999999998</c:v>
              </c:pt>
              <c:pt idx="241">
                <c:v>17.553999999999998</c:v>
              </c:pt>
              <c:pt idx="242">
                <c:v>17.665700000000001</c:v>
              </c:pt>
              <c:pt idx="243">
                <c:v>17.749199999999998</c:v>
              </c:pt>
              <c:pt idx="244">
                <c:v>17.741800000000001</c:v>
              </c:pt>
              <c:pt idx="245">
                <c:v>17.776599999999998</c:v>
              </c:pt>
              <c:pt idx="246">
                <c:v>17.774000000000001</c:v>
              </c:pt>
              <c:pt idx="247">
                <c:v>18.081700000000001</c:v>
              </c:pt>
              <c:pt idx="248">
                <c:v>18.289300000000001</c:v>
              </c:pt>
              <c:pt idx="249">
                <c:v>18.383099999999999</c:v>
              </c:pt>
              <c:pt idx="250">
                <c:v>18.468699999999998</c:v>
              </c:pt>
              <c:pt idx="251">
                <c:v>18.468699999999998</c:v>
              </c:pt>
              <c:pt idx="252">
                <c:v>18.431699999999999</c:v>
              </c:pt>
              <c:pt idx="253">
                <c:v>18.298100000000002</c:v>
              </c:pt>
              <c:pt idx="254">
                <c:v>18.2959</c:v>
              </c:pt>
              <c:pt idx="255">
                <c:v>18.1418</c:v>
              </c:pt>
              <c:pt idx="256">
                <c:v>18.182700000000001</c:v>
              </c:pt>
              <c:pt idx="257">
                <c:v>18.397500000000001</c:v>
              </c:pt>
              <c:pt idx="258">
                <c:v>18.291</c:v>
              </c:pt>
              <c:pt idx="259">
                <c:v>18.4102</c:v>
              </c:pt>
              <c:pt idx="260">
                <c:v>18.086300000000001</c:v>
              </c:pt>
              <c:pt idx="261">
                <c:v>18.0855</c:v>
              </c:pt>
              <c:pt idx="262">
                <c:v>17.292400000000001</c:v>
              </c:pt>
              <c:pt idx="263">
                <c:v>17.5184</c:v>
              </c:pt>
              <c:pt idx="264">
                <c:v>17.5428</c:v>
              </c:pt>
              <c:pt idx="265">
                <c:v>17.484000000000002</c:v>
              </c:pt>
              <c:pt idx="266">
                <c:v>17.9116</c:v>
              </c:pt>
              <c:pt idx="267">
                <c:v>18.088699999999999</c:v>
              </c:pt>
              <c:pt idx="268">
                <c:v>18.1403</c:v>
              </c:pt>
              <c:pt idx="269">
                <c:v>18.197199999999999</c:v>
              </c:pt>
              <c:pt idx="270">
                <c:v>18.229099999999999</c:v>
              </c:pt>
              <c:pt idx="271">
                <c:v>18.229099999999999</c:v>
              </c:pt>
              <c:pt idx="272">
                <c:v>18.301400000000001</c:v>
              </c:pt>
              <c:pt idx="273">
                <c:v>18.433299999999999</c:v>
              </c:pt>
              <c:pt idx="274">
                <c:v>18.5549</c:v>
              </c:pt>
              <c:pt idx="275">
                <c:v>18.564900000000002</c:v>
              </c:pt>
              <c:pt idx="276">
                <c:v>18.5669</c:v>
              </c:pt>
              <c:pt idx="277">
                <c:v>18.707999999999998</c:v>
              </c:pt>
              <c:pt idx="278">
                <c:v>18.428899999999999</c:v>
              </c:pt>
              <c:pt idx="279">
                <c:v>18.284099999999999</c:v>
              </c:pt>
              <c:pt idx="280">
                <c:v>18.324100000000001</c:v>
              </c:pt>
              <c:pt idx="281">
                <c:v>18.324100000000001</c:v>
              </c:pt>
              <c:pt idx="282">
                <c:v>18.3462</c:v>
              </c:pt>
              <c:pt idx="283">
                <c:v>18.351700000000001</c:v>
              </c:pt>
              <c:pt idx="284">
                <c:v>18.285399999999999</c:v>
              </c:pt>
              <c:pt idx="285">
                <c:v>17.8935</c:v>
              </c:pt>
              <c:pt idx="286">
                <c:v>17.8935</c:v>
              </c:pt>
              <c:pt idx="287">
                <c:v>17.5914</c:v>
              </c:pt>
              <c:pt idx="288">
                <c:v>17.6172</c:v>
              </c:pt>
              <c:pt idx="289">
                <c:v>17.275400000000001</c:v>
              </c:pt>
              <c:pt idx="290">
                <c:v>17.3719</c:v>
              </c:pt>
              <c:pt idx="291">
                <c:v>17.3719</c:v>
              </c:pt>
              <c:pt idx="292">
                <c:v>17.4331</c:v>
              </c:pt>
              <c:pt idx="293">
                <c:v>17.489100000000001</c:v>
              </c:pt>
              <c:pt idx="294">
                <c:v>17.563500000000001</c:v>
              </c:pt>
              <c:pt idx="295">
                <c:v>17.8065</c:v>
              </c:pt>
              <c:pt idx="296">
                <c:v>17.8065</c:v>
              </c:pt>
              <c:pt idx="297">
                <c:v>17.885100000000001</c:v>
              </c:pt>
              <c:pt idx="298">
                <c:v>18.1373</c:v>
              </c:pt>
              <c:pt idx="299">
                <c:v>18.247800000000002</c:v>
              </c:pt>
              <c:pt idx="300">
                <c:v>18.284199999999998</c:v>
              </c:pt>
              <c:pt idx="301">
                <c:v>18.270399999999999</c:v>
              </c:pt>
              <c:pt idx="302">
                <c:v>18.033200000000001</c:v>
              </c:pt>
              <c:pt idx="303">
                <c:v>18.090199999999999</c:v>
              </c:pt>
              <c:pt idx="304">
                <c:v>17.751200000000001</c:v>
              </c:pt>
              <c:pt idx="305">
                <c:v>17.6266</c:v>
              </c:pt>
              <c:pt idx="306">
                <c:v>17.6264</c:v>
              </c:pt>
              <c:pt idx="307">
                <c:v>17.561199999999999</c:v>
              </c:pt>
              <c:pt idx="308">
                <c:v>17.747499999999999</c:v>
              </c:pt>
              <c:pt idx="309">
                <c:v>17.617599999999999</c:v>
              </c:pt>
              <c:pt idx="310">
                <c:v>17.734000000000002</c:v>
              </c:pt>
              <c:pt idx="311">
                <c:v>17.730499999999999</c:v>
              </c:pt>
              <c:pt idx="312">
                <c:v>17.624199999999998</c:v>
              </c:pt>
              <c:pt idx="313">
                <c:v>17.705200000000001</c:v>
              </c:pt>
              <c:pt idx="314">
                <c:v>17.7517</c:v>
              </c:pt>
              <c:pt idx="315">
                <c:v>17.546299999999999</c:v>
              </c:pt>
              <c:pt idx="316">
                <c:v>17.546299999999999</c:v>
              </c:pt>
              <c:pt idx="317">
                <c:v>17.732500000000002</c:v>
              </c:pt>
              <c:pt idx="318">
                <c:v>17.6553</c:v>
              </c:pt>
              <c:pt idx="319">
                <c:v>17.601900000000001</c:v>
              </c:pt>
              <c:pt idx="320">
                <c:v>17.593599999999999</c:v>
              </c:pt>
              <c:pt idx="321">
                <c:v>17.5961</c:v>
              </c:pt>
              <c:pt idx="322">
                <c:v>17.8156</c:v>
              </c:pt>
              <c:pt idx="323">
                <c:v>17.8611</c:v>
              </c:pt>
              <c:pt idx="324">
                <c:v>17.7805</c:v>
              </c:pt>
              <c:pt idx="325">
                <c:v>17.7392</c:v>
              </c:pt>
              <c:pt idx="326">
                <c:v>17.734100000000002</c:v>
              </c:pt>
              <c:pt idx="327">
                <c:v>17.754300000000001</c:v>
              </c:pt>
              <c:pt idx="328">
                <c:v>17.693000000000001</c:v>
              </c:pt>
              <c:pt idx="329">
                <c:v>17.809999999999999</c:v>
              </c:pt>
              <c:pt idx="330">
                <c:v>17.883299999999998</c:v>
              </c:pt>
              <c:pt idx="331">
                <c:v>17.877199999999998</c:v>
              </c:pt>
              <c:pt idx="332">
                <c:v>18.276499999999999</c:v>
              </c:pt>
              <c:pt idx="333">
                <c:v>18.1464</c:v>
              </c:pt>
              <c:pt idx="334">
                <c:v>17.919799999999999</c:v>
              </c:pt>
              <c:pt idx="335">
                <c:v>17.698399999999999</c:v>
              </c:pt>
              <c:pt idx="336">
                <c:v>17.6828</c:v>
              </c:pt>
              <c:pt idx="337">
                <c:v>17.778199999999998</c:v>
              </c:pt>
              <c:pt idx="338">
                <c:v>17.823699999999999</c:v>
              </c:pt>
              <c:pt idx="339">
                <c:v>17.809000000000001</c:v>
              </c:pt>
              <c:pt idx="340">
                <c:v>17.7515</c:v>
              </c:pt>
              <c:pt idx="341">
                <c:v>17.228000000000002</c:v>
              </c:pt>
              <c:pt idx="342">
                <c:v>17.131900000000002</c:v>
              </c:pt>
              <c:pt idx="343">
                <c:v>17.075099999999999</c:v>
              </c:pt>
              <c:pt idx="344">
                <c:v>16.764800000000001</c:v>
              </c:pt>
              <c:pt idx="345">
                <c:v>16.8568</c:v>
              </c:pt>
              <c:pt idx="346">
                <c:v>16.879899999999999</c:v>
              </c:pt>
              <c:pt idx="347">
                <c:v>16.981000000000002</c:v>
              </c:pt>
              <c:pt idx="348">
                <c:v>17.086600000000001</c:v>
              </c:pt>
              <c:pt idx="349">
                <c:v>17.153300000000002</c:v>
              </c:pt>
              <c:pt idx="350">
                <c:v>17.233899999999998</c:v>
              </c:pt>
              <c:pt idx="351">
                <c:v>17.233499999999999</c:v>
              </c:pt>
              <c:pt idx="352">
                <c:v>17.480599999999999</c:v>
              </c:pt>
              <c:pt idx="353">
                <c:v>17.648700000000002</c:v>
              </c:pt>
              <c:pt idx="354">
                <c:v>17.597000000000001</c:v>
              </c:pt>
              <c:pt idx="355">
                <c:v>17.512</c:v>
              </c:pt>
              <c:pt idx="356">
                <c:v>17.509599999999999</c:v>
              </c:pt>
              <c:pt idx="357">
                <c:v>17.4909</c:v>
              </c:pt>
              <c:pt idx="358">
                <c:v>17.3</c:v>
              </c:pt>
              <c:pt idx="359">
                <c:v>17.2898</c:v>
              </c:pt>
              <c:pt idx="360">
                <c:v>17.176300000000001</c:v>
              </c:pt>
              <c:pt idx="361">
                <c:v>17.232199999999999</c:v>
              </c:pt>
              <c:pt idx="362">
                <c:v>17.353100000000001</c:v>
              </c:pt>
              <c:pt idx="363">
                <c:v>17.683599999999998</c:v>
              </c:pt>
              <c:pt idx="364">
                <c:v>17.6493</c:v>
              </c:pt>
              <c:pt idx="365">
                <c:v>17.605499999999999</c:v>
              </c:pt>
              <c:pt idx="366">
                <c:v>17.605499999999999</c:v>
              </c:pt>
              <c:pt idx="367">
                <c:v>17.788399999999999</c:v>
              </c:pt>
              <c:pt idx="368">
                <c:v>17.8902</c:v>
              </c:pt>
              <c:pt idx="369">
                <c:v>17.953800000000001</c:v>
              </c:pt>
              <c:pt idx="370">
                <c:v>17.9892</c:v>
              </c:pt>
              <c:pt idx="371">
                <c:v>17.9892</c:v>
              </c:pt>
              <c:pt idx="372">
                <c:v>17.915600000000001</c:v>
              </c:pt>
              <c:pt idx="373">
                <c:v>17.953099999999999</c:v>
              </c:pt>
              <c:pt idx="374">
                <c:v>17.846499999999999</c:v>
              </c:pt>
              <c:pt idx="375">
                <c:v>17.883299999999998</c:v>
              </c:pt>
              <c:pt idx="376">
                <c:v>17.883299999999998</c:v>
              </c:pt>
              <c:pt idx="377">
                <c:v>17.9191</c:v>
              </c:pt>
              <c:pt idx="378">
                <c:v>18.001300000000001</c:v>
              </c:pt>
              <c:pt idx="379">
                <c:v>18.1096</c:v>
              </c:pt>
              <c:pt idx="380">
                <c:v>18.216999999999999</c:v>
              </c:pt>
              <c:pt idx="381">
                <c:v>18.220400000000001</c:v>
              </c:pt>
              <c:pt idx="382">
                <c:v>18.381799999999998</c:v>
              </c:pt>
              <c:pt idx="383">
                <c:v>18.358699999999999</c:v>
              </c:pt>
              <c:pt idx="384">
                <c:v>18.313600000000001</c:v>
              </c:pt>
              <c:pt idx="385">
                <c:v>18.2958</c:v>
              </c:pt>
              <c:pt idx="386">
                <c:v>18.308</c:v>
              </c:pt>
              <c:pt idx="387">
                <c:v>18.2559</c:v>
              </c:pt>
              <c:pt idx="388">
                <c:v>18.353899999999999</c:v>
              </c:pt>
              <c:pt idx="389">
                <c:v>18.342500000000001</c:v>
              </c:pt>
              <c:pt idx="390">
                <c:v>18.294899999999998</c:v>
              </c:pt>
              <c:pt idx="391">
                <c:v>18.294699999999999</c:v>
              </c:pt>
              <c:pt idx="392">
                <c:v>18.282599999999999</c:v>
              </c:pt>
              <c:pt idx="393">
                <c:v>18.347200000000001</c:v>
              </c:pt>
              <c:pt idx="394">
                <c:v>18.2804</c:v>
              </c:pt>
              <c:pt idx="395">
                <c:v>18.3126</c:v>
              </c:pt>
              <c:pt idx="396">
                <c:v>18.318300000000001</c:v>
              </c:pt>
              <c:pt idx="397">
                <c:v>18.349399999999999</c:v>
              </c:pt>
              <c:pt idx="398">
                <c:v>18.2715</c:v>
              </c:pt>
              <c:pt idx="399">
                <c:v>18.226099999999999</c:v>
              </c:pt>
              <c:pt idx="400">
                <c:v>18.206600000000002</c:v>
              </c:pt>
              <c:pt idx="401">
                <c:v>18.206600000000002</c:v>
              </c:pt>
              <c:pt idx="402">
                <c:v>18.032399999999999</c:v>
              </c:pt>
              <c:pt idx="403">
                <c:v>18.1632</c:v>
              </c:pt>
              <c:pt idx="404">
                <c:v>18.160299999999999</c:v>
              </c:pt>
              <c:pt idx="405">
                <c:v>18.348600000000001</c:v>
              </c:pt>
              <c:pt idx="406">
                <c:v>18.356400000000001</c:v>
              </c:pt>
              <c:pt idx="407">
                <c:v>18.298500000000001</c:v>
              </c:pt>
              <c:pt idx="408">
                <c:v>18.304300000000001</c:v>
              </c:pt>
              <c:pt idx="409">
                <c:v>17.306699999999999</c:v>
              </c:pt>
              <c:pt idx="410">
                <c:v>17.112500000000001</c:v>
              </c:pt>
              <c:pt idx="411">
                <c:v>17.112500000000001</c:v>
              </c:pt>
              <c:pt idx="412">
                <c:v>15.699299999999999</c:v>
              </c:pt>
              <c:pt idx="413">
                <c:v>15.4552</c:v>
              </c:pt>
              <c:pt idx="414">
                <c:v>15.8832</c:v>
              </c:pt>
              <c:pt idx="415">
                <c:v>15.331</c:v>
              </c:pt>
              <c:pt idx="416">
                <c:v>15.331</c:v>
              </c:pt>
              <c:pt idx="417">
                <c:v>15.292999999999999</c:v>
              </c:pt>
              <c:pt idx="418">
                <c:v>15.2723</c:v>
              </c:pt>
              <c:pt idx="419">
                <c:v>15.2309</c:v>
              </c:pt>
              <c:pt idx="420">
                <c:v>15.2606</c:v>
              </c:pt>
              <c:pt idx="421">
                <c:v>15.2613</c:v>
              </c:pt>
              <c:pt idx="422">
                <c:v>15.5221</c:v>
              </c:pt>
              <c:pt idx="423">
                <c:v>15.4756</c:v>
              </c:pt>
              <c:pt idx="424">
                <c:v>15.3909</c:v>
              </c:pt>
              <c:pt idx="425">
                <c:v>15.469900000000001</c:v>
              </c:pt>
              <c:pt idx="426">
                <c:v>15.5379</c:v>
              </c:pt>
              <c:pt idx="427">
                <c:v>15.6027</c:v>
              </c:pt>
              <c:pt idx="428">
                <c:v>15.5029</c:v>
              </c:pt>
              <c:pt idx="429">
                <c:v>15.866899999999999</c:v>
              </c:pt>
              <c:pt idx="430">
                <c:v>15.939</c:v>
              </c:pt>
              <c:pt idx="431">
                <c:v>15.9392</c:v>
              </c:pt>
              <c:pt idx="432">
                <c:v>16.209800000000001</c:v>
              </c:pt>
              <c:pt idx="433">
                <c:v>16.2149</c:v>
              </c:pt>
              <c:pt idx="434">
                <c:v>16.224399999999999</c:v>
              </c:pt>
              <c:pt idx="435">
                <c:v>16.0184</c:v>
              </c:pt>
              <c:pt idx="436">
                <c:v>16.0456</c:v>
              </c:pt>
              <c:pt idx="437">
                <c:v>15.1714</c:v>
              </c:pt>
              <c:pt idx="438">
                <c:v>15.337400000000001</c:v>
              </c:pt>
              <c:pt idx="439">
                <c:v>15.1395</c:v>
              </c:pt>
              <c:pt idx="440">
                <c:v>15.7736</c:v>
              </c:pt>
              <c:pt idx="441">
                <c:v>15.7744</c:v>
              </c:pt>
              <c:pt idx="442">
                <c:v>15.8569</c:v>
              </c:pt>
              <c:pt idx="443">
                <c:v>15.989599999999999</c:v>
              </c:pt>
              <c:pt idx="444">
                <c:v>16.050699999999999</c:v>
              </c:pt>
              <c:pt idx="445">
                <c:v>15.933</c:v>
              </c:pt>
              <c:pt idx="446">
                <c:v>15.933</c:v>
              </c:pt>
              <c:pt idx="447">
                <c:v>15.896000000000001</c:v>
              </c:pt>
              <c:pt idx="448">
                <c:v>15.962199999999999</c:v>
              </c:pt>
              <c:pt idx="449">
                <c:v>16.1084</c:v>
              </c:pt>
              <c:pt idx="450">
                <c:v>16.246500000000001</c:v>
              </c:pt>
              <c:pt idx="451">
                <c:v>16.311900000000001</c:v>
              </c:pt>
              <c:pt idx="452">
                <c:v>16.307600000000001</c:v>
              </c:pt>
              <c:pt idx="453">
                <c:v>16.215299999999999</c:v>
              </c:pt>
              <c:pt idx="454">
                <c:v>16.162400000000002</c:v>
              </c:pt>
              <c:pt idx="455">
                <c:v>15.9842</c:v>
              </c:pt>
              <c:pt idx="456">
                <c:v>15.9908</c:v>
              </c:pt>
              <c:pt idx="457">
                <c:v>15.8187</c:v>
              </c:pt>
              <c:pt idx="458">
                <c:v>15.8476</c:v>
              </c:pt>
              <c:pt idx="459">
                <c:v>15.833299999999999</c:v>
              </c:pt>
              <c:pt idx="460">
                <c:v>15.7912</c:v>
              </c:pt>
              <c:pt idx="461">
                <c:v>15.7804</c:v>
              </c:pt>
              <c:pt idx="462">
                <c:v>16.013300000000001</c:v>
              </c:pt>
              <c:pt idx="463">
                <c:v>16.117799999999999</c:v>
              </c:pt>
              <c:pt idx="464">
                <c:v>16.0383</c:v>
              </c:pt>
              <c:pt idx="465">
                <c:v>15.9824</c:v>
              </c:pt>
              <c:pt idx="466">
                <c:v>15.9857</c:v>
              </c:pt>
              <c:pt idx="467">
                <c:v>15.909599999999999</c:v>
              </c:pt>
              <c:pt idx="468">
                <c:v>15.9847</c:v>
              </c:pt>
              <c:pt idx="469">
                <c:v>15.7682</c:v>
              </c:pt>
              <c:pt idx="470">
                <c:v>15.638</c:v>
              </c:pt>
              <c:pt idx="471">
                <c:v>15.638</c:v>
              </c:pt>
              <c:pt idx="472">
                <c:v>15.501799999999999</c:v>
              </c:pt>
              <c:pt idx="473">
                <c:v>15.2737</c:v>
              </c:pt>
              <c:pt idx="474">
                <c:v>15.444599999999999</c:v>
              </c:pt>
              <c:pt idx="475">
                <c:v>15.3421</c:v>
              </c:pt>
              <c:pt idx="476">
                <c:v>15.329000000000001</c:v>
              </c:pt>
              <c:pt idx="477">
                <c:v>15.1318</c:v>
              </c:pt>
              <c:pt idx="478">
                <c:v>15.1258</c:v>
              </c:pt>
              <c:pt idx="479">
                <c:v>15.4434</c:v>
              </c:pt>
              <c:pt idx="480">
                <c:v>15.4438</c:v>
              </c:pt>
              <c:pt idx="481">
                <c:v>15.4437</c:v>
              </c:pt>
              <c:pt idx="482">
                <c:v>15.422800000000001</c:v>
              </c:pt>
              <c:pt idx="483">
                <c:v>15.422700000000001</c:v>
              </c:pt>
              <c:pt idx="484">
                <c:v>15.397399999999999</c:v>
              </c:pt>
              <c:pt idx="485">
                <c:v>15.2479</c:v>
              </c:pt>
              <c:pt idx="486">
                <c:v>15.2439</c:v>
              </c:pt>
              <c:pt idx="487">
                <c:v>15.2507</c:v>
              </c:pt>
              <c:pt idx="488">
                <c:v>15.0809</c:v>
              </c:pt>
              <c:pt idx="489">
                <c:v>14.9505</c:v>
              </c:pt>
              <c:pt idx="490">
                <c:v>15.136100000000001</c:v>
              </c:pt>
              <c:pt idx="491">
                <c:v>15.127000000000001</c:v>
              </c:pt>
              <c:pt idx="492">
                <c:v>15.238899999999999</c:v>
              </c:pt>
              <c:pt idx="493">
                <c:v>15.573</c:v>
              </c:pt>
              <c:pt idx="494">
                <c:v>15.593299999999999</c:v>
              </c:pt>
              <c:pt idx="495">
                <c:v>15.7325</c:v>
              </c:pt>
              <c:pt idx="496">
                <c:v>15.7319</c:v>
              </c:pt>
              <c:pt idx="497">
                <c:v>15.812200000000001</c:v>
              </c:pt>
              <c:pt idx="498">
                <c:v>15.727</c:v>
              </c:pt>
              <c:pt idx="499">
                <c:v>15.8133</c:v>
              </c:pt>
              <c:pt idx="500">
                <c:v>16.0291</c:v>
              </c:pt>
              <c:pt idx="501">
                <c:v>16.03</c:v>
              </c:pt>
              <c:pt idx="502">
                <c:v>16.163699999999999</c:v>
              </c:pt>
              <c:pt idx="503">
                <c:v>16.1037</c:v>
              </c:pt>
              <c:pt idx="504">
                <c:v>16.039899999999999</c:v>
              </c:pt>
              <c:pt idx="505">
                <c:v>16.040700000000001</c:v>
              </c:pt>
              <c:pt idx="506">
                <c:v>16.048500000000001</c:v>
              </c:pt>
              <c:pt idx="507">
                <c:v>15.9434</c:v>
              </c:pt>
              <c:pt idx="508">
                <c:v>15.770899999999999</c:v>
              </c:pt>
              <c:pt idx="509">
                <c:v>15.710900000000001</c:v>
              </c:pt>
              <c:pt idx="510">
                <c:v>15.6683</c:v>
              </c:pt>
              <c:pt idx="511">
                <c:v>15.6671</c:v>
              </c:pt>
              <c:pt idx="512">
                <c:v>15.6614</c:v>
              </c:pt>
              <c:pt idx="513">
                <c:v>15.444100000000001</c:v>
              </c:pt>
              <c:pt idx="514">
                <c:v>15.753299999999999</c:v>
              </c:pt>
              <c:pt idx="515">
                <c:v>15.712899999999999</c:v>
              </c:pt>
              <c:pt idx="516">
                <c:v>15.711600000000001</c:v>
              </c:pt>
              <c:pt idx="517">
                <c:v>15.5983</c:v>
              </c:pt>
              <c:pt idx="518">
                <c:v>15.534800000000001</c:v>
              </c:pt>
              <c:pt idx="519">
                <c:v>15.674899999999999</c:v>
              </c:pt>
              <c:pt idx="520">
                <c:v>15.703900000000001</c:v>
              </c:pt>
              <c:pt idx="521">
                <c:v>15.703799999999999</c:v>
              </c:pt>
              <c:pt idx="522">
                <c:v>15.6027</c:v>
              </c:pt>
              <c:pt idx="523">
                <c:v>15.7698</c:v>
              </c:pt>
              <c:pt idx="524">
                <c:v>15.788399999999999</c:v>
              </c:pt>
              <c:pt idx="525">
                <c:v>15.737</c:v>
              </c:pt>
              <c:pt idx="526">
                <c:v>15.736499999999999</c:v>
              </c:pt>
              <c:pt idx="527">
                <c:v>15.5467</c:v>
              </c:pt>
              <c:pt idx="528">
                <c:v>15.4931</c:v>
              </c:pt>
              <c:pt idx="529">
                <c:v>15.478300000000001</c:v>
              </c:pt>
              <c:pt idx="530">
                <c:v>15.559799999999999</c:v>
              </c:pt>
              <c:pt idx="531">
                <c:v>15.543100000000001</c:v>
              </c:pt>
              <c:pt idx="532">
                <c:v>15.607200000000001</c:v>
              </c:pt>
              <c:pt idx="533">
                <c:v>15.5984</c:v>
              </c:pt>
              <c:pt idx="534">
                <c:v>15.5974</c:v>
              </c:pt>
              <c:pt idx="535">
                <c:v>15.6289</c:v>
              </c:pt>
              <c:pt idx="536">
                <c:v>15.628399999999999</c:v>
              </c:pt>
              <c:pt idx="537">
                <c:v>15.623100000000001</c:v>
              </c:pt>
              <c:pt idx="538">
                <c:v>15.5871</c:v>
              </c:pt>
              <c:pt idx="539">
                <c:v>15.1897</c:v>
              </c:pt>
              <c:pt idx="540">
                <c:v>15.0862</c:v>
              </c:pt>
              <c:pt idx="541">
                <c:v>15.0824</c:v>
              </c:pt>
              <c:pt idx="542">
                <c:v>15.0425</c:v>
              </c:pt>
              <c:pt idx="543">
                <c:v>15.063000000000001</c:v>
              </c:pt>
              <c:pt idx="544">
                <c:v>14.968299999999999</c:v>
              </c:pt>
              <c:pt idx="545">
                <c:v>15.0754</c:v>
              </c:pt>
              <c:pt idx="546">
                <c:v>15.073499999999999</c:v>
              </c:pt>
              <c:pt idx="547">
                <c:v>14.896699999999999</c:v>
              </c:pt>
              <c:pt idx="548">
                <c:v>14.9427</c:v>
              </c:pt>
              <c:pt idx="549">
                <c:v>14.9224</c:v>
              </c:pt>
              <c:pt idx="550">
                <c:v>14.8302</c:v>
              </c:pt>
              <c:pt idx="551">
                <c:v>14.830399999999999</c:v>
              </c:pt>
              <c:pt idx="552">
                <c:v>14.775700000000001</c:v>
              </c:pt>
              <c:pt idx="553">
                <c:v>14.887600000000001</c:v>
              </c:pt>
              <c:pt idx="554">
                <c:v>15.0451</c:v>
              </c:pt>
              <c:pt idx="555">
                <c:v>15.218999999999999</c:v>
              </c:pt>
              <c:pt idx="556">
                <c:v>15.218999999999999</c:v>
              </c:pt>
              <c:pt idx="557">
                <c:v>15.3809</c:v>
              </c:pt>
              <c:pt idx="558">
                <c:v>15.3767</c:v>
              </c:pt>
              <c:pt idx="559">
                <c:v>16.240100000000002</c:v>
              </c:pt>
              <c:pt idx="560">
                <c:v>16.0321</c:v>
              </c:pt>
              <c:pt idx="561">
                <c:v>16.023399999999999</c:v>
              </c:pt>
              <c:pt idx="562">
                <c:v>16.1785</c:v>
              </c:pt>
              <c:pt idx="563">
                <c:v>16.2821</c:v>
              </c:pt>
              <c:pt idx="564">
                <c:v>16.421299999999999</c:v>
              </c:pt>
              <c:pt idx="565">
                <c:v>16.255600000000001</c:v>
              </c:pt>
              <c:pt idx="566">
                <c:v>16.2575</c:v>
              </c:pt>
              <c:pt idx="567">
                <c:v>16.419</c:v>
              </c:pt>
              <c:pt idx="568">
                <c:v>16.362200000000001</c:v>
              </c:pt>
              <c:pt idx="569">
                <c:v>16.339500000000001</c:v>
              </c:pt>
              <c:pt idx="570">
                <c:v>16.414300000000001</c:v>
              </c:pt>
              <c:pt idx="571">
                <c:v>16.4148</c:v>
              </c:pt>
              <c:pt idx="572">
                <c:v>16.379000000000001</c:v>
              </c:pt>
              <c:pt idx="573">
                <c:v>16.417100000000001</c:v>
              </c:pt>
              <c:pt idx="574">
                <c:v>16.475899999999999</c:v>
              </c:pt>
              <c:pt idx="575">
                <c:v>16.519300000000001</c:v>
              </c:pt>
              <c:pt idx="576">
                <c:v>16.519300000000001</c:v>
              </c:pt>
              <c:pt idx="577">
                <c:v>16.474599999999999</c:v>
              </c:pt>
              <c:pt idx="578">
                <c:v>16.3584</c:v>
              </c:pt>
              <c:pt idx="579">
                <c:v>16.3889</c:v>
              </c:pt>
              <c:pt idx="580">
                <c:v>16.409099999999999</c:v>
              </c:pt>
              <c:pt idx="581">
                <c:v>16.409099999999999</c:v>
              </c:pt>
              <c:pt idx="582">
                <c:v>16.402799999999999</c:v>
              </c:pt>
              <c:pt idx="583">
                <c:v>16.491900000000001</c:v>
              </c:pt>
              <c:pt idx="584">
                <c:v>16.642099999999999</c:v>
              </c:pt>
              <c:pt idx="585">
                <c:v>16.462299999999999</c:v>
              </c:pt>
              <c:pt idx="586">
                <c:v>16.462199999999999</c:v>
              </c:pt>
              <c:pt idx="587">
                <c:v>16.2438</c:v>
              </c:pt>
              <c:pt idx="588">
                <c:v>16.1036</c:v>
              </c:pt>
              <c:pt idx="589">
                <c:v>15.8789</c:v>
              </c:pt>
              <c:pt idx="590">
                <c:v>15.740500000000001</c:v>
              </c:pt>
              <c:pt idx="591">
                <c:v>15.735900000000001</c:v>
              </c:pt>
              <c:pt idx="592">
                <c:v>15.6708</c:v>
              </c:pt>
              <c:pt idx="593">
                <c:v>15.7331</c:v>
              </c:pt>
              <c:pt idx="594">
                <c:v>15.679399999999999</c:v>
              </c:pt>
              <c:pt idx="595">
                <c:v>15.5451</c:v>
              </c:pt>
              <c:pt idx="596">
                <c:v>15.545199999999999</c:v>
              </c:pt>
              <c:pt idx="597">
                <c:v>15.4148</c:v>
              </c:pt>
              <c:pt idx="598">
                <c:v>15.494</c:v>
              </c:pt>
              <c:pt idx="599">
                <c:v>15.3439</c:v>
              </c:pt>
              <c:pt idx="600">
                <c:v>15.3851</c:v>
              </c:pt>
              <c:pt idx="601">
                <c:v>15.3773</c:v>
              </c:pt>
              <c:pt idx="602">
                <c:v>15.165800000000001</c:v>
              </c:pt>
              <c:pt idx="603">
                <c:v>14.955299999999999</c:v>
              </c:pt>
              <c:pt idx="604">
                <c:v>14.909800000000001</c:v>
              </c:pt>
              <c:pt idx="605">
                <c:v>14.925000000000001</c:v>
              </c:pt>
              <c:pt idx="606">
                <c:v>14.9247</c:v>
              </c:pt>
              <c:pt idx="607">
                <c:v>14.795999999999999</c:v>
              </c:pt>
              <c:pt idx="608">
                <c:v>14.803699999999999</c:v>
              </c:pt>
              <c:pt idx="609">
                <c:v>14.809799999999999</c:v>
              </c:pt>
              <c:pt idx="610">
                <c:v>14.9321</c:v>
              </c:pt>
              <c:pt idx="611">
                <c:v>15.0044</c:v>
              </c:pt>
              <c:pt idx="612">
                <c:v>15.042899999999999</c:v>
              </c:pt>
              <c:pt idx="613">
                <c:v>15.128399999999999</c:v>
              </c:pt>
              <c:pt idx="614">
                <c:v>15.167899999999999</c:v>
              </c:pt>
              <c:pt idx="615">
                <c:v>15.171799999999999</c:v>
              </c:pt>
              <c:pt idx="616">
                <c:v>15.226599999999999</c:v>
              </c:pt>
              <c:pt idx="617">
                <c:v>15.0907</c:v>
              </c:pt>
              <c:pt idx="618">
                <c:v>14.91</c:v>
              </c:pt>
              <c:pt idx="619">
                <c:v>14.8994</c:v>
              </c:pt>
              <c:pt idx="620">
                <c:v>14.9763</c:v>
              </c:pt>
              <c:pt idx="621">
                <c:v>14.9605</c:v>
              </c:pt>
              <c:pt idx="622">
                <c:v>15.1479</c:v>
              </c:pt>
              <c:pt idx="623">
                <c:v>15.216900000000001</c:v>
              </c:pt>
              <c:pt idx="624">
                <c:v>15.1541</c:v>
              </c:pt>
              <c:pt idx="625">
                <c:v>15.1196</c:v>
              </c:pt>
              <c:pt idx="626">
                <c:v>15.1196</c:v>
              </c:pt>
              <c:pt idx="627">
                <c:v>15.101599999999999</c:v>
              </c:pt>
              <c:pt idx="628">
                <c:v>14.9824</c:v>
              </c:pt>
              <c:pt idx="629">
                <c:v>15.089700000000001</c:v>
              </c:pt>
              <c:pt idx="630">
                <c:v>15.163399999999999</c:v>
              </c:pt>
              <c:pt idx="631">
                <c:v>15.163399999999999</c:v>
              </c:pt>
              <c:pt idx="632">
                <c:v>15.0435</c:v>
              </c:pt>
              <c:pt idx="633">
                <c:v>15.016400000000001</c:v>
              </c:pt>
              <c:pt idx="634">
                <c:v>15.2804</c:v>
              </c:pt>
              <c:pt idx="635">
                <c:v>15.2</c:v>
              </c:pt>
              <c:pt idx="636">
                <c:v>15.424099999999999</c:v>
              </c:pt>
              <c:pt idx="637">
                <c:v>15.936400000000001</c:v>
              </c:pt>
              <c:pt idx="638">
                <c:v>16.750599999999999</c:v>
              </c:pt>
              <c:pt idx="639">
                <c:v>17.0915</c:v>
              </c:pt>
              <c:pt idx="640">
                <c:v>16.9146</c:v>
              </c:pt>
              <c:pt idx="641">
                <c:v>16.9146</c:v>
              </c:pt>
              <c:pt idx="642">
                <c:v>17.021899999999999</c:v>
              </c:pt>
              <c:pt idx="643">
                <c:v>17.023900000000001</c:v>
              </c:pt>
              <c:pt idx="644">
                <c:v>17.0517</c:v>
              </c:pt>
              <c:pt idx="645">
                <c:v>17.322800000000001</c:v>
              </c:pt>
              <c:pt idx="646">
                <c:v>17.322800000000001</c:v>
              </c:pt>
              <c:pt idx="647">
                <c:v>17.8492</c:v>
              </c:pt>
              <c:pt idx="648">
                <c:v>17.706099999999999</c:v>
              </c:pt>
              <c:pt idx="649">
                <c:v>17.861699999999999</c:v>
              </c:pt>
              <c:pt idx="650">
                <c:v>17.747</c:v>
              </c:pt>
              <c:pt idx="651">
                <c:v>18.1173</c:v>
              </c:pt>
              <c:pt idx="652">
                <c:v>17.993500000000001</c:v>
              </c:pt>
              <c:pt idx="653">
                <c:v>17.980899999999998</c:v>
              </c:pt>
              <c:pt idx="654">
                <c:v>18.0244</c:v>
              </c:pt>
              <c:pt idx="655">
                <c:v>17.8551</c:v>
              </c:pt>
              <c:pt idx="656">
                <c:v>17.855</c:v>
              </c:pt>
              <c:pt idx="657">
                <c:v>17.786200000000001</c:v>
              </c:pt>
              <c:pt idx="658">
                <c:v>17.815300000000001</c:v>
              </c:pt>
              <c:pt idx="659">
                <c:v>17.823699999999999</c:v>
              </c:pt>
              <c:pt idx="660">
                <c:v>17.949100000000001</c:v>
              </c:pt>
              <c:pt idx="661">
                <c:v>17.9465</c:v>
              </c:pt>
              <c:pt idx="662">
                <c:v>17.774000000000001</c:v>
              </c:pt>
              <c:pt idx="663">
                <c:v>17.624600000000001</c:v>
              </c:pt>
              <c:pt idx="664">
                <c:v>17.715499999999999</c:v>
              </c:pt>
              <c:pt idx="665">
                <c:v>17.405000000000001</c:v>
              </c:pt>
              <c:pt idx="666">
                <c:v>17.405000000000001</c:v>
              </c:pt>
              <c:pt idx="667">
                <c:v>17.528700000000001</c:v>
              </c:pt>
              <c:pt idx="668">
                <c:v>17.4998</c:v>
              </c:pt>
              <c:pt idx="669">
                <c:v>17.4102</c:v>
              </c:pt>
              <c:pt idx="670">
                <c:v>17.144600000000001</c:v>
              </c:pt>
              <c:pt idx="671">
                <c:v>17.144100000000002</c:v>
              </c:pt>
              <c:pt idx="672">
                <c:v>16.816800000000001</c:v>
              </c:pt>
              <c:pt idx="673">
                <c:v>17.163699999999999</c:v>
              </c:pt>
              <c:pt idx="674">
                <c:v>14.2723</c:v>
              </c:pt>
              <c:pt idx="675">
                <c:v>14.386100000000001</c:v>
              </c:pt>
              <c:pt idx="676">
                <c:v>14.3933</c:v>
              </c:pt>
              <c:pt idx="677">
                <c:v>14.3637</c:v>
              </c:pt>
              <c:pt idx="678">
                <c:v>14.507400000000001</c:v>
              </c:pt>
              <c:pt idx="679">
                <c:v>14.537599999999999</c:v>
              </c:pt>
              <c:pt idx="680">
                <c:v>14.459</c:v>
              </c:pt>
              <c:pt idx="681">
                <c:v>14.447900000000001</c:v>
              </c:pt>
              <c:pt idx="682">
                <c:v>14.482200000000001</c:v>
              </c:pt>
              <c:pt idx="683">
                <c:v>14.469799999999999</c:v>
              </c:pt>
              <c:pt idx="684">
                <c:v>14.346299999999999</c:v>
              </c:pt>
              <c:pt idx="685">
                <c:v>14.348699999999999</c:v>
              </c:pt>
              <c:pt idx="686">
                <c:v>14.2597</c:v>
              </c:pt>
              <c:pt idx="687">
                <c:v>14.239699999999999</c:v>
              </c:pt>
              <c:pt idx="688">
                <c:v>14.2685</c:v>
              </c:pt>
              <c:pt idx="689">
                <c:v>14.456300000000001</c:v>
              </c:pt>
              <c:pt idx="690">
                <c:v>14.4697</c:v>
              </c:pt>
              <c:pt idx="691">
                <c:v>14.4762</c:v>
              </c:pt>
              <c:pt idx="692">
                <c:v>14.5434</c:v>
              </c:pt>
              <c:pt idx="693">
                <c:v>14.661099999999999</c:v>
              </c:pt>
              <c:pt idx="694">
                <c:v>14.6716</c:v>
              </c:pt>
              <c:pt idx="695">
                <c:v>14.6112</c:v>
              </c:pt>
              <c:pt idx="696">
                <c:v>14.6113</c:v>
              </c:pt>
              <c:pt idx="697">
                <c:v>14.6036</c:v>
              </c:pt>
              <c:pt idx="698">
                <c:v>14.4023</c:v>
              </c:pt>
              <c:pt idx="699">
                <c:v>14.739100000000001</c:v>
              </c:pt>
              <c:pt idx="700">
                <c:v>14.794499999999999</c:v>
              </c:pt>
              <c:pt idx="701">
                <c:v>14.7875</c:v>
              </c:pt>
              <c:pt idx="702">
                <c:v>14.9773</c:v>
              </c:pt>
              <c:pt idx="703">
                <c:v>15.054399999999999</c:v>
              </c:pt>
              <c:pt idx="704">
                <c:v>15.140700000000001</c:v>
              </c:pt>
              <c:pt idx="705">
                <c:v>15.043799999999999</c:v>
              </c:pt>
              <c:pt idx="706">
                <c:v>15.0162</c:v>
              </c:pt>
              <c:pt idx="707">
                <c:v>14.7211</c:v>
              </c:pt>
              <c:pt idx="708">
                <c:v>14.625400000000001</c:v>
              </c:pt>
              <c:pt idx="709">
                <c:v>14.489800000000001</c:v>
              </c:pt>
              <c:pt idx="710">
                <c:v>14.2462</c:v>
              </c:pt>
              <c:pt idx="711">
                <c:v>14.219099999999999</c:v>
              </c:pt>
              <c:pt idx="712">
                <c:v>14.236499999999999</c:v>
              </c:pt>
              <c:pt idx="713">
                <c:v>14.249599999999999</c:v>
              </c:pt>
              <c:pt idx="714">
                <c:v>14.279400000000001</c:v>
              </c:pt>
              <c:pt idx="715">
                <c:v>14.1251</c:v>
              </c:pt>
              <c:pt idx="716">
                <c:v>14.1251</c:v>
              </c:pt>
              <c:pt idx="717">
                <c:v>13.9785</c:v>
              </c:pt>
              <c:pt idx="718">
                <c:v>13.919</c:v>
              </c:pt>
              <c:pt idx="719">
                <c:v>13.8741</c:v>
              </c:pt>
              <c:pt idx="720">
                <c:v>14.084</c:v>
              </c:pt>
              <c:pt idx="721">
                <c:v>14.0916</c:v>
              </c:pt>
              <c:pt idx="722">
                <c:v>14.1568</c:v>
              </c:pt>
              <c:pt idx="723">
                <c:v>13.9826</c:v>
              </c:pt>
              <c:pt idx="724">
                <c:v>13.9785</c:v>
              </c:pt>
              <c:pt idx="725">
                <c:v>13.9544</c:v>
              </c:pt>
              <c:pt idx="726">
                <c:v>13.9544</c:v>
              </c:pt>
              <c:pt idx="727">
                <c:v>13.910399999999999</c:v>
              </c:pt>
              <c:pt idx="728">
                <c:v>13.9284</c:v>
              </c:pt>
              <c:pt idx="729">
                <c:v>13.9284</c:v>
              </c:pt>
              <c:pt idx="730">
                <c:v>13.9664</c:v>
              </c:pt>
              <c:pt idx="731">
                <c:v>13.960699999999999</c:v>
              </c:pt>
              <c:pt idx="732">
                <c:v>13.9602</c:v>
              </c:pt>
              <c:pt idx="733">
                <c:v>13.9633</c:v>
              </c:pt>
              <c:pt idx="734">
                <c:v>13.9633</c:v>
              </c:pt>
              <c:pt idx="735">
                <c:v>13.965</c:v>
              </c:pt>
              <c:pt idx="736">
                <c:v>13.965</c:v>
              </c:pt>
              <c:pt idx="737">
                <c:v>13.934799999999999</c:v>
              </c:pt>
              <c:pt idx="738">
                <c:v>13.9673</c:v>
              </c:pt>
              <c:pt idx="739">
                <c:v>13.959199999999999</c:v>
              </c:pt>
              <c:pt idx="740">
                <c:v>13.926399999999999</c:v>
              </c:pt>
              <c:pt idx="741">
                <c:v>13.928699999999999</c:v>
              </c:pt>
              <c:pt idx="742">
                <c:v>13.901300000000001</c:v>
              </c:pt>
              <c:pt idx="743">
                <c:v>14.141500000000001</c:v>
              </c:pt>
              <c:pt idx="744">
                <c:v>13.952500000000001</c:v>
              </c:pt>
              <c:pt idx="745">
                <c:v>13.982200000000001</c:v>
              </c:pt>
              <c:pt idx="746">
                <c:v>13.982200000000001</c:v>
              </c:pt>
              <c:pt idx="747">
                <c:v>14.0587</c:v>
              </c:pt>
              <c:pt idx="748">
                <c:v>14.1746</c:v>
              </c:pt>
              <c:pt idx="749">
                <c:v>14.151999999999999</c:v>
              </c:pt>
              <c:pt idx="750">
                <c:v>14.186299999999999</c:v>
              </c:pt>
              <c:pt idx="751">
                <c:v>14.188000000000001</c:v>
              </c:pt>
              <c:pt idx="752">
                <c:v>14.1568</c:v>
              </c:pt>
              <c:pt idx="753">
                <c:v>14.129300000000001</c:v>
              </c:pt>
              <c:pt idx="754">
                <c:v>14.0466</c:v>
              </c:pt>
              <c:pt idx="755">
                <c:v>13.956799999999999</c:v>
              </c:pt>
              <c:pt idx="756">
                <c:v>13.956799999999999</c:v>
              </c:pt>
              <c:pt idx="757">
                <c:v>13.7516</c:v>
              </c:pt>
              <c:pt idx="758">
                <c:v>13.754200000000001</c:v>
              </c:pt>
              <c:pt idx="759">
                <c:v>13.811500000000001</c:v>
              </c:pt>
              <c:pt idx="760">
                <c:v>13.775499999999999</c:v>
              </c:pt>
              <c:pt idx="761">
                <c:v>13.775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0.309799999999999</c:v>
              </c:pt>
              <c:pt idx="1">
                <c:v>10.324999999999999</c:v>
              </c:pt>
              <c:pt idx="2">
                <c:v>10.3413</c:v>
              </c:pt>
              <c:pt idx="3">
                <c:v>10.3508</c:v>
              </c:pt>
              <c:pt idx="4">
                <c:v>10.3376</c:v>
              </c:pt>
              <c:pt idx="5">
                <c:v>10.247299999999999</c:v>
              </c:pt>
              <c:pt idx="6">
                <c:v>10.195600000000001</c:v>
              </c:pt>
              <c:pt idx="7">
                <c:v>10.0862</c:v>
              </c:pt>
              <c:pt idx="8">
                <c:v>10.031000000000001</c:v>
              </c:pt>
              <c:pt idx="9">
                <c:v>9.9847999999999999</c:v>
              </c:pt>
              <c:pt idx="10">
                <c:v>9.9564000000000004</c:v>
              </c:pt>
              <c:pt idx="11">
                <c:v>9.9992000000000001</c:v>
              </c:pt>
              <c:pt idx="12">
                <c:v>9.9255999999999993</c:v>
              </c:pt>
              <c:pt idx="13">
                <c:v>9.8833000000000002</c:v>
              </c:pt>
              <c:pt idx="14">
                <c:v>9.8992000000000004</c:v>
              </c:pt>
              <c:pt idx="15">
                <c:v>9.9184999999999999</c:v>
              </c:pt>
              <c:pt idx="16">
                <c:v>9.8644999999999996</c:v>
              </c:pt>
              <c:pt idx="17">
                <c:v>9.8370999999999995</c:v>
              </c:pt>
              <c:pt idx="18">
                <c:v>9.8306000000000004</c:v>
              </c:pt>
              <c:pt idx="19">
                <c:v>9.8486999999999991</c:v>
              </c:pt>
              <c:pt idx="20">
                <c:v>9.7835000000000001</c:v>
              </c:pt>
              <c:pt idx="21">
                <c:v>9.7186000000000003</c:v>
              </c:pt>
              <c:pt idx="22">
                <c:v>9.6303000000000001</c:v>
              </c:pt>
              <c:pt idx="23">
                <c:v>9.4542000000000002</c:v>
              </c:pt>
              <c:pt idx="24">
                <c:v>9.3839000000000006</c:v>
              </c:pt>
              <c:pt idx="25">
                <c:v>9.4133999999999993</c:v>
              </c:pt>
              <c:pt idx="26">
                <c:v>9.4816000000000003</c:v>
              </c:pt>
              <c:pt idx="27">
                <c:v>9.5493000000000006</c:v>
              </c:pt>
              <c:pt idx="28">
                <c:v>9.6204000000000001</c:v>
              </c:pt>
              <c:pt idx="29">
                <c:v>9.6298999999999992</c:v>
              </c:pt>
              <c:pt idx="30">
                <c:v>9.6220999999999997</c:v>
              </c:pt>
              <c:pt idx="31">
                <c:v>9.7051999999999996</c:v>
              </c:pt>
              <c:pt idx="32">
                <c:v>9.6800999999999995</c:v>
              </c:pt>
              <c:pt idx="33">
                <c:v>9.6669</c:v>
              </c:pt>
              <c:pt idx="34">
                <c:v>9.7617999999999991</c:v>
              </c:pt>
              <c:pt idx="35">
                <c:v>9.9099000000000004</c:v>
              </c:pt>
              <c:pt idx="36">
                <c:v>9.8905999999999992</c:v>
              </c:pt>
              <c:pt idx="37">
                <c:v>9.9628999999999994</c:v>
              </c:pt>
              <c:pt idx="38">
                <c:v>9.8911999999999995</c:v>
              </c:pt>
              <c:pt idx="39">
                <c:v>9.8892000000000007</c:v>
              </c:pt>
              <c:pt idx="40">
                <c:v>9.8975000000000009</c:v>
              </c:pt>
              <c:pt idx="41">
                <c:v>9.8975000000000009</c:v>
              </c:pt>
              <c:pt idx="42">
                <c:v>9.9880999999999993</c:v>
              </c:pt>
              <c:pt idx="43">
                <c:v>10.013500000000001</c:v>
              </c:pt>
              <c:pt idx="44">
                <c:v>9.9175000000000004</c:v>
              </c:pt>
              <c:pt idx="45">
                <c:v>9.8076000000000008</c:v>
              </c:pt>
              <c:pt idx="46">
                <c:v>9.8093000000000004</c:v>
              </c:pt>
              <c:pt idx="47">
                <c:v>9.4785000000000004</c:v>
              </c:pt>
              <c:pt idx="48">
                <c:v>9.4756999999999998</c:v>
              </c:pt>
              <c:pt idx="49">
                <c:v>9.5437999999999992</c:v>
              </c:pt>
              <c:pt idx="50">
                <c:v>9.3992000000000004</c:v>
              </c:pt>
              <c:pt idx="51">
                <c:v>9.2062000000000008</c:v>
              </c:pt>
              <c:pt idx="52">
                <c:v>9.1518999999999995</c:v>
              </c:pt>
              <c:pt idx="53">
                <c:v>9.2766000000000002</c:v>
              </c:pt>
              <c:pt idx="54">
                <c:v>9.1724999999999994</c:v>
              </c:pt>
              <c:pt idx="55">
                <c:v>8.9986999999999995</c:v>
              </c:pt>
              <c:pt idx="56">
                <c:v>8.7530000000000001</c:v>
              </c:pt>
              <c:pt idx="57">
                <c:v>8.6257000000000001</c:v>
              </c:pt>
              <c:pt idx="58">
                <c:v>8.6161999999999992</c:v>
              </c:pt>
              <c:pt idx="59">
                <c:v>8.7642000000000007</c:v>
              </c:pt>
              <c:pt idx="60">
                <c:v>8.5562000000000005</c:v>
              </c:pt>
              <c:pt idx="61">
                <c:v>8.49</c:v>
              </c:pt>
              <c:pt idx="62">
                <c:v>8.5725999999999996</c:v>
              </c:pt>
              <c:pt idx="63">
                <c:v>8.6774000000000004</c:v>
              </c:pt>
              <c:pt idx="64">
                <c:v>8.8531999999999993</c:v>
              </c:pt>
              <c:pt idx="65">
                <c:v>8.9601000000000006</c:v>
              </c:pt>
              <c:pt idx="66">
                <c:v>9.0319000000000003</c:v>
              </c:pt>
              <c:pt idx="67">
                <c:v>9.1611999999999991</c:v>
              </c:pt>
              <c:pt idx="68">
                <c:v>9.1188000000000002</c:v>
              </c:pt>
              <c:pt idx="69">
                <c:v>9.0716999999999999</c:v>
              </c:pt>
              <c:pt idx="70">
                <c:v>9.0214999999999996</c:v>
              </c:pt>
              <c:pt idx="71">
                <c:v>9.0924999999999994</c:v>
              </c:pt>
              <c:pt idx="72">
                <c:v>9.0375999999999994</c:v>
              </c:pt>
              <c:pt idx="73">
                <c:v>9.0325000000000006</c:v>
              </c:pt>
              <c:pt idx="74">
                <c:v>9.1288999999999998</c:v>
              </c:pt>
              <c:pt idx="75">
                <c:v>9.2105999999999995</c:v>
              </c:pt>
              <c:pt idx="76">
                <c:v>9.1780000000000008</c:v>
              </c:pt>
              <c:pt idx="77">
                <c:v>9.1441999999999997</c:v>
              </c:pt>
              <c:pt idx="78">
                <c:v>9.0531000000000006</c:v>
              </c:pt>
              <c:pt idx="79">
                <c:v>9.0233000000000008</c:v>
              </c:pt>
              <c:pt idx="80">
                <c:v>8.9862000000000002</c:v>
              </c:pt>
              <c:pt idx="81">
                <c:v>9.0116999999999994</c:v>
              </c:pt>
              <c:pt idx="82">
                <c:v>8.9183000000000003</c:v>
              </c:pt>
              <c:pt idx="83">
                <c:v>8.9634999999999998</c:v>
              </c:pt>
              <c:pt idx="84">
                <c:v>8.9913000000000007</c:v>
              </c:pt>
              <c:pt idx="85">
                <c:v>9.0388999999999999</c:v>
              </c:pt>
              <c:pt idx="86">
                <c:v>9.0317000000000007</c:v>
              </c:pt>
              <c:pt idx="87">
                <c:v>9.0321999999999996</c:v>
              </c:pt>
              <c:pt idx="88">
                <c:v>9.0754000000000001</c:v>
              </c:pt>
              <c:pt idx="89">
                <c:v>9.0085999999999995</c:v>
              </c:pt>
              <c:pt idx="90">
                <c:v>8.9518000000000004</c:v>
              </c:pt>
              <c:pt idx="91">
                <c:v>8.8254999999999999</c:v>
              </c:pt>
              <c:pt idx="92">
                <c:v>8.7973999999999997</c:v>
              </c:pt>
              <c:pt idx="93">
                <c:v>8.7865000000000002</c:v>
              </c:pt>
              <c:pt idx="94">
                <c:v>8.7799999999999994</c:v>
              </c:pt>
              <c:pt idx="95">
                <c:v>8.8691999999999993</c:v>
              </c:pt>
              <c:pt idx="96">
                <c:v>8.9314999999999998</c:v>
              </c:pt>
              <c:pt idx="97">
                <c:v>8.8977000000000004</c:v>
              </c:pt>
              <c:pt idx="98">
                <c:v>8.9474</c:v>
              </c:pt>
              <c:pt idx="99">
                <c:v>8.9726999999999997</c:v>
              </c:pt>
              <c:pt idx="100">
                <c:v>8.9562000000000008</c:v>
              </c:pt>
              <c:pt idx="101">
                <c:v>9.0239999999999991</c:v>
              </c:pt>
              <c:pt idx="102">
                <c:v>8.9888999999999992</c:v>
              </c:pt>
              <c:pt idx="103">
                <c:v>9.0502000000000002</c:v>
              </c:pt>
              <c:pt idx="104">
                <c:v>9.1067</c:v>
              </c:pt>
              <c:pt idx="105">
                <c:v>9.1689000000000007</c:v>
              </c:pt>
              <c:pt idx="106">
                <c:v>9.1813000000000002</c:v>
              </c:pt>
              <c:pt idx="107">
                <c:v>9.1813000000000002</c:v>
              </c:pt>
              <c:pt idx="108">
                <c:v>9.2148000000000003</c:v>
              </c:pt>
              <c:pt idx="109">
                <c:v>9.1202000000000005</c:v>
              </c:pt>
              <c:pt idx="110">
                <c:v>9.0816999999999997</c:v>
              </c:pt>
              <c:pt idx="111">
                <c:v>9.0973000000000006</c:v>
              </c:pt>
              <c:pt idx="112">
                <c:v>9.2126999999999999</c:v>
              </c:pt>
              <c:pt idx="113">
                <c:v>9.3280999999999992</c:v>
              </c:pt>
              <c:pt idx="114">
                <c:v>9.3674999999999997</c:v>
              </c:pt>
              <c:pt idx="115">
                <c:v>9.4215</c:v>
              </c:pt>
              <c:pt idx="116">
                <c:v>9.3867999999999991</c:v>
              </c:pt>
              <c:pt idx="117">
                <c:v>9.3635999999999999</c:v>
              </c:pt>
              <c:pt idx="118">
                <c:v>9.2743000000000002</c:v>
              </c:pt>
              <c:pt idx="119">
                <c:v>9.2521000000000004</c:v>
              </c:pt>
              <c:pt idx="120">
                <c:v>9.2045999999999992</c:v>
              </c:pt>
              <c:pt idx="121">
                <c:v>9.3094000000000001</c:v>
              </c:pt>
              <c:pt idx="122">
                <c:v>9.3124000000000002</c:v>
              </c:pt>
              <c:pt idx="123">
                <c:v>9.2498000000000005</c:v>
              </c:pt>
              <c:pt idx="124">
                <c:v>9.3673999999999999</c:v>
              </c:pt>
              <c:pt idx="125">
                <c:v>9.0385000000000009</c:v>
              </c:pt>
              <c:pt idx="126">
                <c:v>8.9212000000000007</c:v>
              </c:pt>
              <c:pt idx="127">
                <c:v>8.8196999999999992</c:v>
              </c:pt>
              <c:pt idx="128">
                <c:v>8.7612000000000005</c:v>
              </c:pt>
              <c:pt idx="129">
                <c:v>8.8040000000000003</c:v>
              </c:pt>
              <c:pt idx="130">
                <c:v>8.7493999999999996</c:v>
              </c:pt>
              <c:pt idx="131">
                <c:v>8.7219999999999995</c:v>
              </c:pt>
              <c:pt idx="132">
                <c:v>8.6981999999999999</c:v>
              </c:pt>
              <c:pt idx="133">
                <c:v>8.8445999999999998</c:v>
              </c:pt>
              <c:pt idx="134">
                <c:v>8.8346999999999998</c:v>
              </c:pt>
              <c:pt idx="135">
                <c:v>8.1856000000000009</c:v>
              </c:pt>
              <c:pt idx="136">
                <c:v>9.3704000000000001</c:v>
              </c:pt>
              <c:pt idx="137">
                <c:v>9.4085000000000001</c:v>
              </c:pt>
              <c:pt idx="138">
                <c:v>9.4427000000000003</c:v>
              </c:pt>
              <c:pt idx="139">
                <c:v>9.6123999999999992</c:v>
              </c:pt>
              <c:pt idx="140">
                <c:v>9.6203000000000003</c:v>
              </c:pt>
              <c:pt idx="141">
                <c:v>9.7118000000000002</c:v>
              </c:pt>
              <c:pt idx="142">
                <c:v>9.7373999999999992</c:v>
              </c:pt>
              <c:pt idx="143">
                <c:v>9.7077000000000009</c:v>
              </c:pt>
              <c:pt idx="144">
                <c:v>9.6480999999999995</c:v>
              </c:pt>
              <c:pt idx="145">
                <c:v>9.4617000000000004</c:v>
              </c:pt>
              <c:pt idx="146">
                <c:v>9.4122000000000003</c:v>
              </c:pt>
              <c:pt idx="147">
                <c:v>9.3848000000000003</c:v>
              </c:pt>
              <c:pt idx="148">
                <c:v>9.5100999999999996</c:v>
              </c:pt>
              <c:pt idx="149">
                <c:v>9.4857999999999993</c:v>
              </c:pt>
              <c:pt idx="150">
                <c:v>9.4303000000000008</c:v>
              </c:pt>
              <c:pt idx="151">
                <c:v>9.4452999999999996</c:v>
              </c:pt>
              <c:pt idx="152">
                <c:v>9.4560999999999993</c:v>
              </c:pt>
              <c:pt idx="153">
                <c:v>9.2095000000000002</c:v>
              </c:pt>
              <c:pt idx="154">
                <c:v>9.1923999999999992</c:v>
              </c:pt>
              <c:pt idx="155">
                <c:v>9.1714000000000002</c:v>
              </c:pt>
              <c:pt idx="156">
                <c:v>9.1808999999999994</c:v>
              </c:pt>
              <c:pt idx="157">
                <c:v>9.1765000000000008</c:v>
              </c:pt>
              <c:pt idx="158">
                <c:v>9.1828000000000003</c:v>
              </c:pt>
              <c:pt idx="159">
                <c:v>9.1978000000000009</c:v>
              </c:pt>
              <c:pt idx="160">
                <c:v>9.0570000000000004</c:v>
              </c:pt>
              <c:pt idx="161">
                <c:v>8.9914000000000005</c:v>
              </c:pt>
              <c:pt idx="162">
                <c:v>9.0412999999999997</c:v>
              </c:pt>
              <c:pt idx="163">
                <c:v>9.0399999999999991</c:v>
              </c:pt>
              <c:pt idx="164">
                <c:v>9.0547000000000004</c:v>
              </c:pt>
              <c:pt idx="165">
                <c:v>9.0380000000000003</c:v>
              </c:pt>
              <c:pt idx="166">
                <c:v>9.0749999999999993</c:v>
              </c:pt>
              <c:pt idx="167">
                <c:v>9.0944000000000003</c:v>
              </c:pt>
              <c:pt idx="168">
                <c:v>9.0391999999999992</c:v>
              </c:pt>
              <c:pt idx="169">
                <c:v>8.9322999999999997</c:v>
              </c:pt>
              <c:pt idx="170">
                <c:v>8.9102999999999994</c:v>
              </c:pt>
              <c:pt idx="171">
                <c:v>8.9129000000000005</c:v>
              </c:pt>
              <c:pt idx="172">
                <c:v>8.9687999999999999</c:v>
              </c:pt>
              <c:pt idx="173">
                <c:v>9.0350000000000001</c:v>
              </c:pt>
              <c:pt idx="174">
                <c:v>8.9608000000000008</c:v>
              </c:pt>
              <c:pt idx="175">
                <c:v>8.9446999999999992</c:v>
              </c:pt>
              <c:pt idx="176">
                <c:v>8.9603000000000002</c:v>
              </c:pt>
              <c:pt idx="177">
                <c:v>8.9074000000000009</c:v>
              </c:pt>
              <c:pt idx="178">
                <c:v>8.9074000000000009</c:v>
              </c:pt>
              <c:pt idx="179">
                <c:v>8.9074000000000009</c:v>
              </c:pt>
              <c:pt idx="180">
                <c:v>8.9143000000000008</c:v>
              </c:pt>
              <c:pt idx="181">
                <c:v>8.9143000000000008</c:v>
              </c:pt>
              <c:pt idx="182">
                <c:v>8.8552</c:v>
              </c:pt>
              <c:pt idx="183">
                <c:v>8.6847999999999992</c:v>
              </c:pt>
              <c:pt idx="184">
                <c:v>8.6513000000000009</c:v>
              </c:pt>
              <c:pt idx="185">
                <c:v>8.7190999999999992</c:v>
              </c:pt>
              <c:pt idx="186">
                <c:v>8.5911000000000008</c:v>
              </c:pt>
              <c:pt idx="187">
                <c:v>8.4937000000000005</c:v>
              </c:pt>
              <c:pt idx="188">
                <c:v>8.4341000000000008</c:v>
              </c:pt>
              <c:pt idx="189">
                <c:v>8.4358000000000004</c:v>
              </c:pt>
              <c:pt idx="190">
                <c:v>8.3991000000000007</c:v>
              </c:pt>
              <c:pt idx="191">
                <c:v>8.3987999999999996</c:v>
              </c:pt>
              <c:pt idx="192">
                <c:v>8.4055999999999997</c:v>
              </c:pt>
              <c:pt idx="193">
                <c:v>8.4351000000000003</c:v>
              </c:pt>
              <c:pt idx="194">
                <c:v>8.2774000000000001</c:v>
              </c:pt>
              <c:pt idx="195">
                <c:v>8.2784999999999993</c:v>
              </c:pt>
              <c:pt idx="196">
                <c:v>8.2741000000000007</c:v>
              </c:pt>
              <c:pt idx="197">
                <c:v>8.2935999999999996</c:v>
              </c:pt>
              <c:pt idx="198">
                <c:v>8.3026999999999997</c:v>
              </c:pt>
              <c:pt idx="199">
                <c:v>8.4156999999999993</c:v>
              </c:pt>
              <c:pt idx="200">
                <c:v>8.35</c:v>
              </c:pt>
              <c:pt idx="201">
                <c:v>8.3146000000000004</c:v>
              </c:pt>
              <c:pt idx="202">
                <c:v>8.2664000000000009</c:v>
              </c:pt>
              <c:pt idx="203">
                <c:v>8.1867999999999999</c:v>
              </c:pt>
              <c:pt idx="204">
                <c:v>8.0446000000000009</c:v>
              </c:pt>
              <c:pt idx="205">
                <c:v>8.0373000000000001</c:v>
              </c:pt>
              <c:pt idx="206">
                <c:v>7.9740000000000002</c:v>
              </c:pt>
              <c:pt idx="207">
                <c:v>8.0374999999999996</c:v>
              </c:pt>
              <c:pt idx="208">
                <c:v>8.0435999999999996</c:v>
              </c:pt>
              <c:pt idx="209">
                <c:v>8.0145</c:v>
              </c:pt>
              <c:pt idx="210">
                <c:v>7.8905000000000003</c:v>
              </c:pt>
              <c:pt idx="211">
                <c:v>7.7805</c:v>
              </c:pt>
              <c:pt idx="212">
                <c:v>7.7939999999999996</c:v>
              </c:pt>
              <c:pt idx="213">
                <c:v>7.7055999999999996</c:v>
              </c:pt>
              <c:pt idx="214">
                <c:v>7.6189999999999998</c:v>
              </c:pt>
              <c:pt idx="215">
                <c:v>7.6928999999999998</c:v>
              </c:pt>
              <c:pt idx="216">
                <c:v>7.734</c:v>
              </c:pt>
              <c:pt idx="217">
                <c:v>7.7274000000000003</c:v>
              </c:pt>
              <c:pt idx="218">
                <c:v>7.7411000000000003</c:v>
              </c:pt>
              <c:pt idx="219">
                <c:v>7.7163000000000004</c:v>
              </c:pt>
              <c:pt idx="220">
                <c:v>7.7347000000000001</c:v>
              </c:pt>
              <c:pt idx="221">
                <c:v>7.7530999999999999</c:v>
              </c:pt>
              <c:pt idx="222">
                <c:v>7.8236999999999997</c:v>
              </c:pt>
              <c:pt idx="223">
                <c:v>7.8247999999999998</c:v>
              </c:pt>
              <c:pt idx="224">
                <c:v>7.8022</c:v>
              </c:pt>
              <c:pt idx="225">
                <c:v>7.8032000000000004</c:v>
              </c:pt>
              <c:pt idx="226">
                <c:v>7.8308</c:v>
              </c:pt>
              <c:pt idx="227">
                <c:v>7.8308</c:v>
              </c:pt>
              <c:pt idx="228">
                <c:v>7.8308</c:v>
              </c:pt>
              <c:pt idx="229">
                <c:v>7.8704000000000001</c:v>
              </c:pt>
              <c:pt idx="230">
                <c:v>7.9683000000000002</c:v>
              </c:pt>
              <c:pt idx="231">
                <c:v>7.9210000000000003</c:v>
              </c:pt>
              <c:pt idx="232">
                <c:v>7.9273999999999996</c:v>
              </c:pt>
              <c:pt idx="233">
                <c:v>7.9692999999999996</c:v>
              </c:pt>
              <c:pt idx="234">
                <c:v>7.9615999999999998</c:v>
              </c:pt>
              <c:pt idx="235">
                <c:v>8.0205000000000002</c:v>
              </c:pt>
              <c:pt idx="236">
                <c:v>8.1113999999999997</c:v>
              </c:pt>
              <c:pt idx="237">
                <c:v>8.1221999999999994</c:v>
              </c:pt>
              <c:pt idx="238">
                <c:v>8.11</c:v>
              </c:pt>
              <c:pt idx="239">
                <c:v>8.1068999999999996</c:v>
              </c:pt>
              <c:pt idx="240">
                <c:v>8.0584000000000007</c:v>
              </c:pt>
              <c:pt idx="241">
                <c:v>8.0609999999999999</c:v>
              </c:pt>
              <c:pt idx="242">
                <c:v>8.0873000000000008</c:v>
              </c:pt>
              <c:pt idx="243">
                <c:v>8.1204000000000001</c:v>
              </c:pt>
              <c:pt idx="244">
                <c:v>8.1146999999999991</c:v>
              </c:pt>
              <c:pt idx="245">
                <c:v>8.1393000000000004</c:v>
              </c:pt>
              <c:pt idx="246">
                <c:v>8.1367999999999991</c:v>
              </c:pt>
              <c:pt idx="247">
                <c:v>8.1692999999999998</c:v>
              </c:pt>
              <c:pt idx="248">
                <c:v>8.1910000000000007</c:v>
              </c:pt>
              <c:pt idx="249">
                <c:v>8.2362000000000002</c:v>
              </c:pt>
              <c:pt idx="250">
                <c:v>8.3223000000000003</c:v>
              </c:pt>
              <c:pt idx="251">
                <c:v>8.3417999999999992</c:v>
              </c:pt>
              <c:pt idx="252">
                <c:v>8.3169000000000004</c:v>
              </c:pt>
              <c:pt idx="253">
                <c:v>8.3872</c:v>
              </c:pt>
              <c:pt idx="254">
                <c:v>8.3630999999999993</c:v>
              </c:pt>
              <c:pt idx="255">
                <c:v>8.3697999999999997</c:v>
              </c:pt>
              <c:pt idx="256">
                <c:v>8.4596999999999998</c:v>
              </c:pt>
              <c:pt idx="257">
                <c:v>8.5950000000000006</c:v>
              </c:pt>
              <c:pt idx="258">
                <c:v>8.5328999999999997</c:v>
              </c:pt>
              <c:pt idx="259">
                <c:v>8.3565000000000005</c:v>
              </c:pt>
              <c:pt idx="260">
                <c:v>8.3585999999999991</c:v>
              </c:pt>
              <c:pt idx="261">
                <c:v>8.2692999999999994</c:v>
              </c:pt>
              <c:pt idx="262">
                <c:v>7.8144</c:v>
              </c:pt>
              <c:pt idx="263">
                <c:v>8.0130999999999997</c:v>
              </c:pt>
              <c:pt idx="264">
                <c:v>8.1791999999999998</c:v>
              </c:pt>
              <c:pt idx="265">
                <c:v>8.2177000000000007</c:v>
              </c:pt>
              <c:pt idx="266">
                <c:v>8.1874000000000002</c:v>
              </c:pt>
              <c:pt idx="267">
                <c:v>8.1900999999999993</c:v>
              </c:pt>
              <c:pt idx="268">
                <c:v>8.1910000000000007</c:v>
              </c:pt>
              <c:pt idx="269">
                <c:v>8.2080000000000002</c:v>
              </c:pt>
              <c:pt idx="270">
                <c:v>8.2565000000000008</c:v>
              </c:pt>
              <c:pt idx="271">
                <c:v>8.2622</c:v>
              </c:pt>
              <c:pt idx="272">
                <c:v>8.2510999999999992</c:v>
              </c:pt>
              <c:pt idx="273">
                <c:v>8.2385999999999999</c:v>
              </c:pt>
              <c:pt idx="274">
                <c:v>8.2874999999999996</c:v>
              </c:pt>
              <c:pt idx="275">
                <c:v>8.3415999999999997</c:v>
              </c:pt>
              <c:pt idx="276">
                <c:v>8.3097999999999992</c:v>
              </c:pt>
              <c:pt idx="277">
                <c:v>8.3131000000000004</c:v>
              </c:pt>
              <c:pt idx="278">
                <c:v>8.2935999999999996</c:v>
              </c:pt>
              <c:pt idx="279">
                <c:v>8.1920000000000002</c:v>
              </c:pt>
              <c:pt idx="280">
                <c:v>8.2234999999999996</c:v>
              </c:pt>
              <c:pt idx="281">
                <c:v>8.4013000000000009</c:v>
              </c:pt>
              <c:pt idx="282">
                <c:v>8.3192000000000004</c:v>
              </c:pt>
              <c:pt idx="283">
                <c:v>8.3743999999999996</c:v>
              </c:pt>
              <c:pt idx="284">
                <c:v>8.3511000000000006</c:v>
              </c:pt>
              <c:pt idx="285">
                <c:v>8.3970000000000002</c:v>
              </c:pt>
              <c:pt idx="286">
                <c:v>8.3482000000000003</c:v>
              </c:pt>
              <c:pt idx="287">
                <c:v>8.2119</c:v>
              </c:pt>
              <c:pt idx="288">
                <c:v>8.3461999999999996</c:v>
              </c:pt>
              <c:pt idx="289">
                <c:v>8.1818000000000008</c:v>
              </c:pt>
              <c:pt idx="290">
                <c:v>8.2039000000000009</c:v>
              </c:pt>
              <c:pt idx="291">
                <c:v>8.2868999999999993</c:v>
              </c:pt>
              <c:pt idx="292">
                <c:v>8.2957999999999998</c:v>
              </c:pt>
              <c:pt idx="293">
                <c:v>8.3564000000000007</c:v>
              </c:pt>
              <c:pt idx="294">
                <c:v>8.3996999999999993</c:v>
              </c:pt>
              <c:pt idx="295">
                <c:v>8.4999000000000002</c:v>
              </c:pt>
              <c:pt idx="296">
                <c:v>8.5213000000000001</c:v>
              </c:pt>
              <c:pt idx="297">
                <c:v>8.4771000000000001</c:v>
              </c:pt>
              <c:pt idx="298">
                <c:v>8.5313999999999997</c:v>
              </c:pt>
              <c:pt idx="299">
                <c:v>8.6125000000000007</c:v>
              </c:pt>
              <c:pt idx="300">
                <c:v>8.6105999999999998</c:v>
              </c:pt>
              <c:pt idx="301">
                <c:v>8.5353999999999992</c:v>
              </c:pt>
              <c:pt idx="302">
                <c:v>8.4489000000000001</c:v>
              </c:pt>
              <c:pt idx="303">
                <c:v>8.4319000000000006</c:v>
              </c:pt>
              <c:pt idx="304">
                <c:v>8.2911000000000001</c:v>
              </c:pt>
              <c:pt idx="305">
                <c:v>8.1229999999999993</c:v>
              </c:pt>
              <c:pt idx="306">
                <c:v>8.0513999999999992</c:v>
              </c:pt>
              <c:pt idx="307">
                <c:v>8.0853999999999999</c:v>
              </c:pt>
              <c:pt idx="308">
                <c:v>8.2797000000000001</c:v>
              </c:pt>
              <c:pt idx="309">
                <c:v>8.2365999999999993</c:v>
              </c:pt>
              <c:pt idx="310">
                <c:v>8.2327999999999992</c:v>
              </c:pt>
              <c:pt idx="311">
                <c:v>8.2081</c:v>
              </c:pt>
              <c:pt idx="312">
                <c:v>8.2371999999999996</c:v>
              </c:pt>
              <c:pt idx="313">
                <c:v>8.2767999999999997</c:v>
              </c:pt>
              <c:pt idx="314">
                <c:v>8.3384999999999998</c:v>
              </c:pt>
              <c:pt idx="315">
                <c:v>8.2530000000000001</c:v>
              </c:pt>
              <c:pt idx="316">
                <c:v>8.2523</c:v>
              </c:pt>
              <c:pt idx="317">
                <c:v>8.2439</c:v>
              </c:pt>
              <c:pt idx="318">
                <c:v>8.2317999999999998</c:v>
              </c:pt>
              <c:pt idx="319">
                <c:v>8.1114999999999995</c:v>
              </c:pt>
              <c:pt idx="320">
                <c:v>8.1028000000000002</c:v>
              </c:pt>
              <c:pt idx="321">
                <c:v>8.1356999999999999</c:v>
              </c:pt>
              <c:pt idx="322">
                <c:v>8.3336000000000006</c:v>
              </c:pt>
              <c:pt idx="323">
                <c:v>8.3524999999999991</c:v>
              </c:pt>
              <c:pt idx="324">
                <c:v>8.3526000000000007</c:v>
              </c:pt>
              <c:pt idx="325">
                <c:v>8.2873999999999999</c:v>
              </c:pt>
              <c:pt idx="326">
                <c:v>8.3915000000000006</c:v>
              </c:pt>
              <c:pt idx="327">
                <c:v>8.3241999999999994</c:v>
              </c:pt>
              <c:pt idx="328">
                <c:v>8.4036000000000008</c:v>
              </c:pt>
              <c:pt idx="329">
                <c:v>8.4280000000000008</c:v>
              </c:pt>
              <c:pt idx="330">
                <c:v>8.4154</c:v>
              </c:pt>
              <c:pt idx="331">
                <c:v>8.4473000000000003</c:v>
              </c:pt>
              <c:pt idx="332">
                <c:v>8.4443000000000001</c:v>
              </c:pt>
              <c:pt idx="333">
                <c:v>8.4061000000000003</c:v>
              </c:pt>
              <c:pt idx="334">
                <c:v>8.4410000000000007</c:v>
              </c:pt>
              <c:pt idx="335">
                <c:v>8.4052000000000007</c:v>
              </c:pt>
              <c:pt idx="336">
                <c:v>8.3712</c:v>
              </c:pt>
              <c:pt idx="337">
                <c:v>8.4648000000000003</c:v>
              </c:pt>
              <c:pt idx="338">
                <c:v>8.5375999999999994</c:v>
              </c:pt>
              <c:pt idx="339">
                <c:v>8.5892999999999997</c:v>
              </c:pt>
              <c:pt idx="340">
                <c:v>8.4047000000000001</c:v>
              </c:pt>
              <c:pt idx="341">
                <c:v>8.3371999999999993</c:v>
              </c:pt>
              <c:pt idx="342">
                <c:v>8.4220000000000006</c:v>
              </c:pt>
              <c:pt idx="343">
                <c:v>8.5753000000000004</c:v>
              </c:pt>
              <c:pt idx="344">
                <c:v>8.5007999999999999</c:v>
              </c:pt>
              <c:pt idx="345">
                <c:v>8.4492999999999991</c:v>
              </c:pt>
              <c:pt idx="346">
                <c:v>8.4004999999999992</c:v>
              </c:pt>
              <c:pt idx="347">
                <c:v>8.4006000000000007</c:v>
              </c:pt>
              <c:pt idx="348">
                <c:v>8.4011999999999993</c:v>
              </c:pt>
              <c:pt idx="349">
                <c:v>8.4375999999999998</c:v>
              </c:pt>
              <c:pt idx="350">
                <c:v>8.4572000000000003</c:v>
              </c:pt>
              <c:pt idx="351">
                <c:v>8.4600000000000009</c:v>
              </c:pt>
              <c:pt idx="352">
                <c:v>8.4077000000000002</c:v>
              </c:pt>
              <c:pt idx="353">
                <c:v>8.3526000000000007</c:v>
              </c:pt>
              <c:pt idx="354">
                <c:v>8.3867999999999991</c:v>
              </c:pt>
              <c:pt idx="355">
                <c:v>8.4153000000000002</c:v>
              </c:pt>
              <c:pt idx="356">
                <c:v>8.4238</c:v>
              </c:pt>
              <c:pt idx="357">
                <c:v>8.7744</c:v>
              </c:pt>
              <c:pt idx="358">
                <c:v>8.9885999999999999</c:v>
              </c:pt>
              <c:pt idx="359">
                <c:v>8.9063999999999997</c:v>
              </c:pt>
              <c:pt idx="360">
                <c:v>8.9436</c:v>
              </c:pt>
              <c:pt idx="361">
                <c:v>8.9797999999999991</c:v>
              </c:pt>
              <c:pt idx="362">
                <c:v>9.0501000000000005</c:v>
              </c:pt>
              <c:pt idx="363">
                <c:v>9.0943000000000005</c:v>
              </c:pt>
              <c:pt idx="364">
                <c:v>9.1488999999999994</c:v>
              </c:pt>
              <c:pt idx="365">
                <c:v>9.1568000000000005</c:v>
              </c:pt>
              <c:pt idx="366">
                <c:v>9.1026000000000007</c:v>
              </c:pt>
              <c:pt idx="367">
                <c:v>9.1225000000000005</c:v>
              </c:pt>
              <c:pt idx="368">
                <c:v>9.1479999999999997</c:v>
              </c:pt>
              <c:pt idx="369">
                <c:v>9.1479999999999997</c:v>
              </c:pt>
              <c:pt idx="370">
                <c:v>9.0349000000000004</c:v>
              </c:pt>
              <c:pt idx="371">
                <c:v>8.9844000000000008</c:v>
              </c:pt>
              <c:pt idx="372">
                <c:v>9.1531000000000002</c:v>
              </c:pt>
              <c:pt idx="373">
                <c:v>9.2510999999999992</c:v>
              </c:pt>
              <c:pt idx="374">
                <c:v>9.2819000000000003</c:v>
              </c:pt>
              <c:pt idx="375">
                <c:v>9.2660999999999998</c:v>
              </c:pt>
              <c:pt idx="376">
                <c:v>9.3148</c:v>
              </c:pt>
              <c:pt idx="377">
                <c:v>9.2407000000000004</c:v>
              </c:pt>
              <c:pt idx="378">
                <c:v>9.2734000000000005</c:v>
              </c:pt>
              <c:pt idx="379">
                <c:v>9.3132999999999999</c:v>
              </c:pt>
              <c:pt idx="380">
                <c:v>9.3216999999999999</c:v>
              </c:pt>
              <c:pt idx="381">
                <c:v>9.3124000000000002</c:v>
              </c:pt>
              <c:pt idx="382">
                <c:v>9.3336000000000006</c:v>
              </c:pt>
              <c:pt idx="383">
                <c:v>9.3782999999999994</c:v>
              </c:pt>
              <c:pt idx="384">
                <c:v>9.4469999999999992</c:v>
              </c:pt>
              <c:pt idx="385">
                <c:v>9.5290999999999997</c:v>
              </c:pt>
              <c:pt idx="386">
                <c:v>9.5214999999999996</c:v>
              </c:pt>
              <c:pt idx="387">
                <c:v>9.4021000000000008</c:v>
              </c:pt>
              <c:pt idx="388">
                <c:v>9.4137000000000004</c:v>
              </c:pt>
              <c:pt idx="389">
                <c:v>9.2121999999999993</c:v>
              </c:pt>
              <c:pt idx="390">
                <c:v>9.2955000000000005</c:v>
              </c:pt>
              <c:pt idx="391">
                <c:v>9.2989999999999995</c:v>
              </c:pt>
              <c:pt idx="392">
                <c:v>9.3168000000000006</c:v>
              </c:pt>
              <c:pt idx="393">
                <c:v>9.3382000000000005</c:v>
              </c:pt>
              <c:pt idx="394">
                <c:v>9.3116000000000003</c:v>
              </c:pt>
              <c:pt idx="395">
                <c:v>9.3019999999999996</c:v>
              </c:pt>
              <c:pt idx="396">
                <c:v>9.3610000000000007</c:v>
              </c:pt>
              <c:pt idx="397">
                <c:v>9.5517000000000003</c:v>
              </c:pt>
              <c:pt idx="398">
                <c:v>9.5851000000000006</c:v>
              </c:pt>
              <c:pt idx="399">
                <c:v>9.5629000000000008</c:v>
              </c:pt>
              <c:pt idx="400">
                <c:v>9.5274999999999999</c:v>
              </c:pt>
              <c:pt idx="401">
                <c:v>9.4435000000000002</c:v>
              </c:pt>
              <c:pt idx="402">
                <c:v>9.3279999999999994</c:v>
              </c:pt>
              <c:pt idx="403">
                <c:v>9.4053000000000004</c:v>
              </c:pt>
              <c:pt idx="404">
                <c:v>9.3554999999999993</c:v>
              </c:pt>
              <c:pt idx="405">
                <c:v>9.3765999999999998</c:v>
              </c:pt>
              <c:pt idx="406">
                <c:v>9.3656000000000006</c:v>
              </c:pt>
              <c:pt idx="407">
                <c:v>9.2721</c:v>
              </c:pt>
              <c:pt idx="408">
                <c:v>9.3364999999999991</c:v>
              </c:pt>
              <c:pt idx="409">
                <c:v>9.3943999999999992</c:v>
              </c:pt>
              <c:pt idx="410">
                <c:v>9.3804999999999996</c:v>
              </c:pt>
              <c:pt idx="411">
                <c:v>9.2402999999999995</c:v>
              </c:pt>
              <c:pt idx="412">
                <c:v>9.6704000000000008</c:v>
              </c:pt>
              <c:pt idx="413">
                <c:v>9.8068000000000008</c:v>
              </c:pt>
              <c:pt idx="414">
                <c:v>9.7172999999999998</c:v>
              </c:pt>
              <c:pt idx="415">
                <c:v>9.6052</c:v>
              </c:pt>
              <c:pt idx="416">
                <c:v>9.4901999999999997</c:v>
              </c:pt>
              <c:pt idx="417">
                <c:v>9.3561999999999994</c:v>
              </c:pt>
              <c:pt idx="418">
                <c:v>9.2742000000000004</c:v>
              </c:pt>
              <c:pt idx="419">
                <c:v>9.3096999999999994</c:v>
              </c:pt>
              <c:pt idx="420">
                <c:v>9.3587000000000007</c:v>
              </c:pt>
              <c:pt idx="421">
                <c:v>9.3279999999999994</c:v>
              </c:pt>
              <c:pt idx="422">
                <c:v>9.4414999999999996</c:v>
              </c:pt>
              <c:pt idx="423">
                <c:v>9.407</c:v>
              </c:pt>
              <c:pt idx="424">
                <c:v>9.3498999999999999</c:v>
              </c:pt>
              <c:pt idx="425">
                <c:v>9.2355</c:v>
              </c:pt>
              <c:pt idx="426">
                <c:v>9.3117999999999999</c:v>
              </c:pt>
              <c:pt idx="427">
                <c:v>9.3108000000000004</c:v>
              </c:pt>
              <c:pt idx="428">
                <c:v>9.2569999999999997</c:v>
              </c:pt>
              <c:pt idx="429">
                <c:v>9.3224</c:v>
              </c:pt>
              <c:pt idx="430">
                <c:v>9.3574000000000002</c:v>
              </c:pt>
              <c:pt idx="431">
                <c:v>9.2543000000000006</c:v>
              </c:pt>
              <c:pt idx="432">
                <c:v>9.2543000000000006</c:v>
              </c:pt>
              <c:pt idx="433">
                <c:v>9.2543000000000006</c:v>
              </c:pt>
              <c:pt idx="434">
                <c:v>9.1846999999999994</c:v>
              </c:pt>
              <c:pt idx="435">
                <c:v>8.7730999999999995</c:v>
              </c:pt>
              <c:pt idx="436">
                <c:v>8.5562000000000005</c:v>
              </c:pt>
              <c:pt idx="437">
                <c:v>8.2879000000000005</c:v>
              </c:pt>
              <c:pt idx="438">
                <c:v>8.3579000000000008</c:v>
              </c:pt>
              <c:pt idx="439">
                <c:v>8.4824000000000002</c:v>
              </c:pt>
              <c:pt idx="440">
                <c:v>8.5968999999999998</c:v>
              </c:pt>
              <c:pt idx="441">
                <c:v>8.6449999999999996</c:v>
              </c:pt>
              <c:pt idx="442">
                <c:v>8.8222000000000005</c:v>
              </c:pt>
              <c:pt idx="443">
                <c:v>8.8882999999999992</c:v>
              </c:pt>
              <c:pt idx="444">
                <c:v>8.827</c:v>
              </c:pt>
              <c:pt idx="445">
                <c:v>8.7940000000000005</c:v>
              </c:pt>
              <c:pt idx="446">
                <c:v>8.8394999999999992</c:v>
              </c:pt>
              <c:pt idx="447">
                <c:v>8.8520000000000003</c:v>
              </c:pt>
              <c:pt idx="448">
                <c:v>8.8564000000000007</c:v>
              </c:pt>
              <c:pt idx="449">
                <c:v>9.0526</c:v>
              </c:pt>
              <c:pt idx="450">
                <c:v>9.1637000000000004</c:v>
              </c:pt>
              <c:pt idx="451">
                <c:v>9.1110000000000007</c:v>
              </c:pt>
              <c:pt idx="452">
                <c:v>9.2371999999999996</c:v>
              </c:pt>
              <c:pt idx="453">
                <c:v>9.3245000000000005</c:v>
              </c:pt>
              <c:pt idx="454">
                <c:v>9.3213000000000008</c:v>
              </c:pt>
              <c:pt idx="455">
                <c:v>9.3445999999999998</c:v>
              </c:pt>
              <c:pt idx="456">
                <c:v>9.3924000000000003</c:v>
              </c:pt>
              <c:pt idx="457">
                <c:v>9.4986999999999995</c:v>
              </c:pt>
              <c:pt idx="458">
                <c:v>9.6326999999999998</c:v>
              </c:pt>
              <c:pt idx="459">
                <c:v>9.6113</c:v>
              </c:pt>
              <c:pt idx="460">
                <c:v>9.6073000000000004</c:v>
              </c:pt>
              <c:pt idx="461">
                <c:v>9.5747999999999998</c:v>
              </c:pt>
              <c:pt idx="462">
                <c:v>9.5960999999999999</c:v>
              </c:pt>
              <c:pt idx="463">
                <c:v>9.6308000000000007</c:v>
              </c:pt>
              <c:pt idx="464">
                <c:v>9.5498999999999992</c:v>
              </c:pt>
              <c:pt idx="465">
                <c:v>9.5487000000000002</c:v>
              </c:pt>
              <c:pt idx="466">
                <c:v>9.5798000000000005</c:v>
              </c:pt>
              <c:pt idx="467">
                <c:v>9.6306999999999992</c:v>
              </c:pt>
              <c:pt idx="468">
                <c:v>9.6364999999999998</c:v>
              </c:pt>
              <c:pt idx="469">
                <c:v>9.5762999999999998</c:v>
              </c:pt>
              <c:pt idx="470">
                <c:v>9.5533000000000001</c:v>
              </c:pt>
              <c:pt idx="471">
                <c:v>9.5744000000000007</c:v>
              </c:pt>
              <c:pt idx="472">
                <c:v>9.6095000000000006</c:v>
              </c:pt>
              <c:pt idx="473">
                <c:v>9.6370000000000005</c:v>
              </c:pt>
              <c:pt idx="474">
                <c:v>9.7251999999999992</c:v>
              </c:pt>
              <c:pt idx="475">
                <c:v>9.6654999999999998</c:v>
              </c:pt>
              <c:pt idx="476">
                <c:v>9.5145999999999997</c:v>
              </c:pt>
              <c:pt idx="477">
                <c:v>9.9515999999999991</c:v>
              </c:pt>
              <c:pt idx="478">
                <c:v>10.030799999999999</c:v>
              </c:pt>
              <c:pt idx="479">
                <c:v>10.119999999999999</c:v>
              </c:pt>
              <c:pt idx="480">
                <c:v>10.119999999999999</c:v>
              </c:pt>
              <c:pt idx="481">
                <c:v>10.1187</c:v>
              </c:pt>
              <c:pt idx="482">
                <c:v>10.111700000000001</c:v>
              </c:pt>
              <c:pt idx="483">
                <c:v>10.180400000000001</c:v>
              </c:pt>
              <c:pt idx="484">
                <c:v>10.188599999999999</c:v>
              </c:pt>
              <c:pt idx="485">
                <c:v>9.9364000000000008</c:v>
              </c:pt>
              <c:pt idx="486">
                <c:v>9.7034000000000002</c:v>
              </c:pt>
              <c:pt idx="487">
                <c:v>9.7126999999999999</c:v>
              </c:pt>
              <c:pt idx="488">
                <c:v>9.6395</c:v>
              </c:pt>
              <c:pt idx="489">
                <c:v>9.5070999999999994</c:v>
              </c:pt>
              <c:pt idx="490">
                <c:v>9.3846000000000007</c:v>
              </c:pt>
              <c:pt idx="491">
                <c:v>9.5588999999999995</c:v>
              </c:pt>
              <c:pt idx="492">
                <c:v>9.6784999999999997</c:v>
              </c:pt>
              <c:pt idx="493">
                <c:v>10.1615</c:v>
              </c:pt>
              <c:pt idx="494">
                <c:v>10.1793</c:v>
              </c:pt>
              <c:pt idx="495">
                <c:v>10.2981</c:v>
              </c:pt>
              <c:pt idx="496">
                <c:v>10.2981</c:v>
              </c:pt>
              <c:pt idx="497">
                <c:v>10.372400000000001</c:v>
              </c:pt>
              <c:pt idx="498">
                <c:v>10.335100000000001</c:v>
              </c:pt>
              <c:pt idx="499">
                <c:v>10.3271</c:v>
              </c:pt>
              <c:pt idx="500">
                <c:v>10.509499999999999</c:v>
              </c:pt>
              <c:pt idx="501">
                <c:v>10.5169</c:v>
              </c:pt>
              <c:pt idx="502">
                <c:v>10.569699999999999</c:v>
              </c:pt>
              <c:pt idx="503">
                <c:v>10.549899999999999</c:v>
              </c:pt>
              <c:pt idx="504">
                <c:v>10.577400000000001</c:v>
              </c:pt>
              <c:pt idx="505">
                <c:v>10.5487</c:v>
              </c:pt>
              <c:pt idx="506">
                <c:v>10.579000000000001</c:v>
              </c:pt>
              <c:pt idx="507">
                <c:v>10.5616</c:v>
              </c:pt>
              <c:pt idx="508">
                <c:v>10.7827</c:v>
              </c:pt>
              <c:pt idx="509">
                <c:v>10.854799999999999</c:v>
              </c:pt>
              <c:pt idx="510">
                <c:v>11.058</c:v>
              </c:pt>
              <c:pt idx="511">
                <c:v>11.079800000000001</c:v>
              </c:pt>
              <c:pt idx="512">
                <c:v>10.9213</c:v>
              </c:pt>
              <c:pt idx="513">
                <c:v>10.873100000000001</c:v>
              </c:pt>
              <c:pt idx="514">
                <c:v>11.0829</c:v>
              </c:pt>
              <c:pt idx="515">
                <c:v>11.0588</c:v>
              </c:pt>
              <c:pt idx="516">
                <c:v>11.1746</c:v>
              </c:pt>
              <c:pt idx="517">
                <c:v>11.163600000000001</c:v>
              </c:pt>
              <c:pt idx="518">
                <c:v>11.140499999999999</c:v>
              </c:pt>
              <c:pt idx="519">
                <c:v>11.1564</c:v>
              </c:pt>
              <c:pt idx="520">
                <c:v>11.0909</c:v>
              </c:pt>
              <c:pt idx="521">
                <c:v>11.019399999999999</c:v>
              </c:pt>
              <c:pt idx="522">
                <c:v>10.992900000000001</c:v>
              </c:pt>
              <c:pt idx="523">
                <c:v>11.037000000000001</c:v>
              </c:pt>
              <c:pt idx="524">
                <c:v>11.0131</c:v>
              </c:pt>
              <c:pt idx="525">
                <c:v>11.019600000000001</c:v>
              </c:pt>
              <c:pt idx="526">
                <c:v>11.009600000000001</c:v>
              </c:pt>
              <c:pt idx="527">
                <c:v>10.963699999999999</c:v>
              </c:pt>
              <c:pt idx="528">
                <c:v>10.899900000000001</c:v>
              </c:pt>
              <c:pt idx="529">
                <c:v>10.834300000000001</c:v>
              </c:pt>
              <c:pt idx="530">
                <c:v>10.7974</c:v>
              </c:pt>
              <c:pt idx="531">
                <c:v>10.765000000000001</c:v>
              </c:pt>
              <c:pt idx="532">
                <c:v>10.7316</c:v>
              </c:pt>
              <c:pt idx="533">
                <c:v>10.744899999999999</c:v>
              </c:pt>
              <c:pt idx="534">
                <c:v>10.7067</c:v>
              </c:pt>
              <c:pt idx="535">
                <c:v>10.699199999999999</c:v>
              </c:pt>
              <c:pt idx="536">
                <c:v>10.705399999999999</c:v>
              </c:pt>
              <c:pt idx="537">
                <c:v>10.7021</c:v>
              </c:pt>
              <c:pt idx="538">
                <c:v>10.6037</c:v>
              </c:pt>
              <c:pt idx="539">
                <c:v>10.632099999999999</c:v>
              </c:pt>
              <c:pt idx="540">
                <c:v>10.496700000000001</c:v>
              </c:pt>
              <c:pt idx="541">
                <c:v>10.455399999999999</c:v>
              </c:pt>
              <c:pt idx="542">
                <c:v>10.290800000000001</c:v>
              </c:pt>
              <c:pt idx="543">
                <c:v>10.3733</c:v>
              </c:pt>
              <c:pt idx="544">
                <c:v>10.334099999999999</c:v>
              </c:pt>
              <c:pt idx="545">
                <c:v>10.364599999999999</c:v>
              </c:pt>
              <c:pt idx="546">
                <c:v>10.3659</c:v>
              </c:pt>
              <c:pt idx="547">
                <c:v>10.214499999999999</c:v>
              </c:pt>
              <c:pt idx="548">
                <c:v>10.2468</c:v>
              </c:pt>
              <c:pt idx="549">
                <c:v>10.175700000000001</c:v>
              </c:pt>
              <c:pt idx="550">
                <c:v>10.2681</c:v>
              </c:pt>
              <c:pt idx="551">
                <c:v>10.4132</c:v>
              </c:pt>
              <c:pt idx="552">
                <c:v>10.4283</c:v>
              </c:pt>
              <c:pt idx="553">
                <c:v>10.430899999999999</c:v>
              </c:pt>
              <c:pt idx="554">
                <c:v>10.3736</c:v>
              </c:pt>
              <c:pt idx="555">
                <c:v>10.476100000000001</c:v>
              </c:pt>
              <c:pt idx="556">
                <c:v>10.537800000000001</c:v>
              </c:pt>
              <c:pt idx="557">
                <c:v>10.5748</c:v>
              </c:pt>
              <c:pt idx="558">
                <c:v>10.447800000000001</c:v>
              </c:pt>
              <c:pt idx="559">
                <c:v>10.1892</c:v>
              </c:pt>
              <c:pt idx="560">
                <c:v>10.1187</c:v>
              </c:pt>
              <c:pt idx="561">
                <c:v>10.208</c:v>
              </c:pt>
              <c:pt idx="562">
                <c:v>10.170400000000001</c:v>
              </c:pt>
              <c:pt idx="563">
                <c:v>10.196199999999999</c:v>
              </c:pt>
              <c:pt idx="564">
                <c:v>10.2933</c:v>
              </c:pt>
              <c:pt idx="565">
                <c:v>10.3788</c:v>
              </c:pt>
              <c:pt idx="566">
                <c:v>10.375</c:v>
              </c:pt>
              <c:pt idx="567">
                <c:v>10.350899999999999</c:v>
              </c:pt>
              <c:pt idx="568">
                <c:v>10.3941</c:v>
              </c:pt>
              <c:pt idx="569">
                <c:v>10.4969</c:v>
              </c:pt>
              <c:pt idx="570">
                <c:v>10.485200000000001</c:v>
              </c:pt>
              <c:pt idx="571">
                <c:v>10.428900000000001</c:v>
              </c:pt>
              <c:pt idx="572">
                <c:v>10.391500000000001</c:v>
              </c:pt>
              <c:pt idx="573">
                <c:v>10.507300000000001</c:v>
              </c:pt>
              <c:pt idx="574">
                <c:v>10.554</c:v>
              </c:pt>
              <c:pt idx="575">
                <c:v>10.606999999999999</c:v>
              </c:pt>
              <c:pt idx="576">
                <c:v>10.532500000000001</c:v>
              </c:pt>
              <c:pt idx="577">
                <c:v>10.482900000000001</c:v>
              </c:pt>
              <c:pt idx="578">
                <c:v>10.535</c:v>
              </c:pt>
              <c:pt idx="579">
                <c:v>10.6701</c:v>
              </c:pt>
              <c:pt idx="580">
                <c:v>10.585699999999999</c:v>
              </c:pt>
              <c:pt idx="581">
                <c:v>10.646800000000001</c:v>
              </c:pt>
              <c:pt idx="582">
                <c:v>10.6157</c:v>
              </c:pt>
              <c:pt idx="583">
                <c:v>10.6313</c:v>
              </c:pt>
              <c:pt idx="584">
                <c:v>10.682</c:v>
              </c:pt>
              <c:pt idx="585">
                <c:v>10.736800000000001</c:v>
              </c:pt>
              <c:pt idx="586">
                <c:v>10.4686</c:v>
              </c:pt>
              <c:pt idx="587">
                <c:v>10.358700000000001</c:v>
              </c:pt>
              <c:pt idx="588">
                <c:v>10.385</c:v>
              </c:pt>
              <c:pt idx="589">
                <c:v>10.265000000000001</c:v>
              </c:pt>
              <c:pt idx="590">
                <c:v>10.2918</c:v>
              </c:pt>
              <c:pt idx="591">
                <c:v>10.3271</c:v>
              </c:pt>
              <c:pt idx="592">
                <c:v>10.1669</c:v>
              </c:pt>
              <c:pt idx="593">
                <c:v>10.2926</c:v>
              </c:pt>
              <c:pt idx="594">
                <c:v>10.200699999999999</c:v>
              </c:pt>
              <c:pt idx="595">
                <c:v>10.021800000000001</c:v>
              </c:pt>
              <c:pt idx="596">
                <c:v>9.9420999999999999</c:v>
              </c:pt>
              <c:pt idx="597">
                <c:v>9.8897999999999993</c:v>
              </c:pt>
              <c:pt idx="598">
                <c:v>9.8292999999999999</c:v>
              </c:pt>
              <c:pt idx="599">
                <c:v>9.7520000000000007</c:v>
              </c:pt>
              <c:pt idx="600">
                <c:v>9.8475000000000001</c:v>
              </c:pt>
              <c:pt idx="601">
                <c:v>9.6529000000000007</c:v>
              </c:pt>
              <c:pt idx="602">
                <c:v>9.6125000000000007</c:v>
              </c:pt>
              <c:pt idx="603">
                <c:v>9.6471</c:v>
              </c:pt>
              <c:pt idx="604">
                <c:v>9.6220999999999997</c:v>
              </c:pt>
              <c:pt idx="605">
                <c:v>9.5739999999999998</c:v>
              </c:pt>
              <c:pt idx="606">
                <c:v>9.6309000000000005</c:v>
              </c:pt>
              <c:pt idx="607">
                <c:v>9.6309000000000005</c:v>
              </c:pt>
              <c:pt idx="608">
                <c:v>9.6309000000000005</c:v>
              </c:pt>
              <c:pt idx="609">
                <c:v>9.8751999999999995</c:v>
              </c:pt>
              <c:pt idx="610">
                <c:v>9.9656000000000002</c:v>
              </c:pt>
              <c:pt idx="611">
                <c:v>10.0975</c:v>
              </c:pt>
              <c:pt idx="612">
                <c:v>10.052899999999999</c:v>
              </c:pt>
              <c:pt idx="613">
                <c:v>10.11</c:v>
              </c:pt>
              <c:pt idx="614">
                <c:v>10.116899999999999</c:v>
              </c:pt>
              <c:pt idx="615">
                <c:v>10.195600000000001</c:v>
              </c:pt>
              <c:pt idx="616">
                <c:v>10.176</c:v>
              </c:pt>
              <c:pt idx="617">
                <c:v>10.180400000000001</c:v>
              </c:pt>
              <c:pt idx="618">
                <c:v>10.221</c:v>
              </c:pt>
              <c:pt idx="619">
                <c:v>10.1578</c:v>
              </c:pt>
              <c:pt idx="620">
                <c:v>10.199</c:v>
              </c:pt>
              <c:pt idx="621">
                <c:v>10.128500000000001</c:v>
              </c:pt>
              <c:pt idx="622">
                <c:v>10.3041</c:v>
              </c:pt>
              <c:pt idx="623">
                <c:v>10.339399999999999</c:v>
              </c:pt>
              <c:pt idx="624">
                <c:v>10.3194</c:v>
              </c:pt>
              <c:pt idx="625">
                <c:v>10.269299999999999</c:v>
              </c:pt>
              <c:pt idx="626">
                <c:v>10.2684</c:v>
              </c:pt>
              <c:pt idx="627">
                <c:v>10.305099999999999</c:v>
              </c:pt>
              <c:pt idx="628">
                <c:v>10.086499999999999</c:v>
              </c:pt>
              <c:pt idx="629">
                <c:v>10.1378</c:v>
              </c:pt>
              <c:pt idx="630">
                <c:v>10.141400000000001</c:v>
              </c:pt>
              <c:pt idx="631">
                <c:v>10.2262</c:v>
              </c:pt>
              <c:pt idx="632">
                <c:v>10.1989</c:v>
              </c:pt>
              <c:pt idx="633">
                <c:v>10.310700000000001</c:v>
              </c:pt>
              <c:pt idx="634">
                <c:v>10.416499999999999</c:v>
              </c:pt>
              <c:pt idx="635">
                <c:v>10.386200000000001</c:v>
              </c:pt>
              <c:pt idx="636">
                <c:v>10.309900000000001</c:v>
              </c:pt>
              <c:pt idx="637">
                <c:v>10.3276</c:v>
              </c:pt>
              <c:pt idx="638">
                <c:v>10.4772</c:v>
              </c:pt>
              <c:pt idx="639">
                <c:v>10.366300000000001</c:v>
              </c:pt>
              <c:pt idx="640">
                <c:v>10.403600000000001</c:v>
              </c:pt>
              <c:pt idx="641">
                <c:v>10.5177</c:v>
              </c:pt>
              <c:pt idx="642">
                <c:v>10.591200000000001</c:v>
              </c:pt>
              <c:pt idx="643">
                <c:v>10.626099999999999</c:v>
              </c:pt>
              <c:pt idx="644">
                <c:v>10.6387</c:v>
              </c:pt>
              <c:pt idx="645">
                <c:v>10.813499999999999</c:v>
              </c:pt>
              <c:pt idx="646">
                <c:v>10.7797</c:v>
              </c:pt>
              <c:pt idx="647">
                <c:v>10.3361</c:v>
              </c:pt>
              <c:pt idx="648">
                <c:v>10.4701</c:v>
              </c:pt>
              <c:pt idx="649">
                <c:v>10.5511</c:v>
              </c:pt>
              <c:pt idx="650">
                <c:v>10.490399999999999</c:v>
              </c:pt>
              <c:pt idx="651">
                <c:v>10.3277</c:v>
              </c:pt>
              <c:pt idx="652">
                <c:v>10.603</c:v>
              </c:pt>
              <c:pt idx="653">
                <c:v>10.7948</c:v>
              </c:pt>
              <c:pt idx="654">
                <c:v>10.905200000000001</c:v>
              </c:pt>
              <c:pt idx="655">
                <c:v>10.919</c:v>
              </c:pt>
              <c:pt idx="656">
                <c:v>11.118499999999999</c:v>
              </c:pt>
              <c:pt idx="657">
                <c:v>11.4048</c:v>
              </c:pt>
              <c:pt idx="658">
                <c:v>11.361499999999999</c:v>
              </c:pt>
              <c:pt idx="659">
                <c:v>11.334</c:v>
              </c:pt>
              <c:pt idx="660">
                <c:v>10.441599999999999</c:v>
              </c:pt>
              <c:pt idx="661">
                <c:v>10.4298</c:v>
              </c:pt>
              <c:pt idx="662">
                <c:v>10.288399999999999</c:v>
              </c:pt>
              <c:pt idx="663">
                <c:v>10.271800000000001</c:v>
              </c:pt>
              <c:pt idx="664">
                <c:v>10.5144</c:v>
              </c:pt>
              <c:pt idx="665">
                <c:v>10.269</c:v>
              </c:pt>
              <c:pt idx="666">
                <c:v>10.2247</c:v>
              </c:pt>
              <c:pt idx="667">
                <c:v>10.414</c:v>
              </c:pt>
              <c:pt idx="668">
                <c:v>10.3855</c:v>
              </c:pt>
              <c:pt idx="669">
                <c:v>10.3934</c:v>
              </c:pt>
              <c:pt idx="670">
                <c:v>10.2827</c:v>
              </c:pt>
              <c:pt idx="671">
                <c:v>9.9532000000000007</c:v>
              </c:pt>
              <c:pt idx="672">
                <c:v>9.9793000000000003</c:v>
              </c:pt>
              <c:pt idx="673">
                <c:v>9.9647000000000006</c:v>
              </c:pt>
              <c:pt idx="674">
                <c:v>9.5149000000000008</c:v>
              </c:pt>
              <c:pt idx="675">
                <c:v>9.1984999999999992</c:v>
              </c:pt>
              <c:pt idx="676">
                <c:v>8.9183000000000003</c:v>
              </c:pt>
              <c:pt idx="677">
                <c:v>8.6677999999999997</c:v>
              </c:pt>
              <c:pt idx="678">
                <c:v>8.8285</c:v>
              </c:pt>
              <c:pt idx="679">
                <c:v>8.7571999999999992</c:v>
              </c:pt>
              <c:pt idx="680">
                <c:v>8.4077000000000002</c:v>
              </c:pt>
              <c:pt idx="681">
                <c:v>8.1736000000000004</c:v>
              </c:pt>
              <c:pt idx="682">
                <c:v>8.0923999999999996</c:v>
              </c:pt>
              <c:pt idx="683">
                <c:v>8.3592999999999993</c:v>
              </c:pt>
              <c:pt idx="684">
                <c:v>8.4117999999999995</c:v>
              </c:pt>
              <c:pt idx="685">
                <c:v>8.4117999999999995</c:v>
              </c:pt>
              <c:pt idx="686">
                <c:v>8.4105000000000008</c:v>
              </c:pt>
              <c:pt idx="687">
                <c:v>8.1316000000000006</c:v>
              </c:pt>
              <c:pt idx="688">
                <c:v>8.3371999999999993</c:v>
              </c:pt>
              <c:pt idx="689">
                <c:v>8.7870000000000008</c:v>
              </c:pt>
              <c:pt idx="690">
                <c:v>8.4717000000000002</c:v>
              </c:pt>
              <c:pt idx="691">
                <c:v>8.4549000000000003</c:v>
              </c:pt>
              <c:pt idx="692">
                <c:v>8.3293999999999997</c:v>
              </c:pt>
              <c:pt idx="693">
                <c:v>8.3641000000000005</c:v>
              </c:pt>
              <c:pt idx="694">
                <c:v>8.6376000000000008</c:v>
              </c:pt>
              <c:pt idx="695">
                <c:v>8.5456000000000003</c:v>
              </c:pt>
              <c:pt idx="696">
                <c:v>8.4916999999999998</c:v>
              </c:pt>
              <c:pt idx="697">
                <c:v>8.4968000000000004</c:v>
              </c:pt>
              <c:pt idx="698">
                <c:v>8.4303000000000008</c:v>
              </c:pt>
              <c:pt idx="699">
                <c:v>9.0592000000000006</c:v>
              </c:pt>
              <c:pt idx="700">
                <c:v>8.9131</c:v>
              </c:pt>
              <c:pt idx="701">
                <c:v>8.9390000000000001</c:v>
              </c:pt>
              <c:pt idx="702">
                <c:v>8.9123000000000001</c:v>
              </c:pt>
              <c:pt idx="703">
                <c:v>9.0241000000000007</c:v>
              </c:pt>
              <c:pt idx="704">
                <c:v>9.1578999999999997</c:v>
              </c:pt>
              <c:pt idx="705">
                <c:v>9.173</c:v>
              </c:pt>
              <c:pt idx="706">
                <c:v>9.2286000000000001</c:v>
              </c:pt>
              <c:pt idx="707">
                <c:v>9.0896000000000008</c:v>
              </c:pt>
              <c:pt idx="708">
                <c:v>9.1005000000000003</c:v>
              </c:pt>
              <c:pt idx="709">
                <c:v>8.9689999999999994</c:v>
              </c:pt>
              <c:pt idx="710">
                <c:v>8.9262999999999995</c:v>
              </c:pt>
              <c:pt idx="711">
                <c:v>9.0383999999999993</c:v>
              </c:pt>
              <c:pt idx="712">
                <c:v>9.1561000000000003</c:v>
              </c:pt>
              <c:pt idx="713">
                <c:v>9.1569000000000003</c:v>
              </c:pt>
              <c:pt idx="714">
                <c:v>9.2077000000000009</c:v>
              </c:pt>
              <c:pt idx="715">
                <c:v>8.9901</c:v>
              </c:pt>
              <c:pt idx="716">
                <c:v>9.0213000000000001</c:v>
              </c:pt>
              <c:pt idx="717">
                <c:v>9.0775000000000006</c:v>
              </c:pt>
              <c:pt idx="718">
                <c:v>9.0124999999999993</c:v>
              </c:pt>
              <c:pt idx="719">
                <c:v>9.2484999999999999</c:v>
              </c:pt>
              <c:pt idx="720">
                <c:v>9.2974999999999994</c:v>
              </c:pt>
              <c:pt idx="721">
                <c:v>9.2474000000000007</c:v>
              </c:pt>
              <c:pt idx="722">
                <c:v>9.1318999999999999</c:v>
              </c:pt>
              <c:pt idx="723">
                <c:v>8.9730000000000008</c:v>
              </c:pt>
              <c:pt idx="724">
                <c:v>8.9298000000000002</c:v>
              </c:pt>
              <c:pt idx="725">
                <c:v>8.8994</c:v>
              </c:pt>
              <c:pt idx="726">
                <c:v>8.8580000000000005</c:v>
              </c:pt>
              <c:pt idx="727">
                <c:v>8.6549999999999994</c:v>
              </c:pt>
              <c:pt idx="728">
                <c:v>8.7955000000000005</c:v>
              </c:pt>
              <c:pt idx="729">
                <c:v>8.7149999999999999</c:v>
              </c:pt>
              <c:pt idx="730">
                <c:v>8.7615999999999996</c:v>
              </c:pt>
              <c:pt idx="731">
                <c:v>8.8125</c:v>
              </c:pt>
              <c:pt idx="732">
                <c:v>8.8826999999999998</c:v>
              </c:pt>
              <c:pt idx="733">
                <c:v>8.8826999999999998</c:v>
              </c:pt>
              <c:pt idx="734">
                <c:v>8.8826999999999998</c:v>
              </c:pt>
              <c:pt idx="735">
                <c:v>8.8826999999999998</c:v>
              </c:pt>
              <c:pt idx="736">
                <c:v>8.8826999999999998</c:v>
              </c:pt>
              <c:pt idx="737">
                <c:v>8.7950999999999997</c:v>
              </c:pt>
              <c:pt idx="738">
                <c:v>8.7231000000000005</c:v>
              </c:pt>
              <c:pt idx="739">
                <c:v>8.6682000000000006</c:v>
              </c:pt>
              <c:pt idx="740">
                <c:v>8.6820000000000004</c:v>
              </c:pt>
              <c:pt idx="741">
                <c:v>8.7308000000000003</c:v>
              </c:pt>
              <c:pt idx="742">
                <c:v>8.6689000000000007</c:v>
              </c:pt>
              <c:pt idx="743">
                <c:v>8.7789000000000001</c:v>
              </c:pt>
              <c:pt idx="744">
                <c:v>8.8360000000000003</c:v>
              </c:pt>
              <c:pt idx="745">
                <c:v>8.8176000000000005</c:v>
              </c:pt>
              <c:pt idx="746">
                <c:v>9.4147999999999996</c:v>
              </c:pt>
              <c:pt idx="747">
                <c:v>9.4147999999999996</c:v>
              </c:pt>
              <c:pt idx="748">
                <c:v>9.6591000000000005</c:v>
              </c:pt>
              <c:pt idx="749">
                <c:v>9.9141999999999992</c:v>
              </c:pt>
              <c:pt idx="750">
                <c:v>10.204800000000001</c:v>
              </c:pt>
              <c:pt idx="751">
                <c:v>9.9865999999999993</c:v>
              </c:pt>
              <c:pt idx="752">
                <c:v>10.0425</c:v>
              </c:pt>
              <c:pt idx="753">
                <c:v>9.9342000000000006</c:v>
              </c:pt>
              <c:pt idx="754">
                <c:v>9.8909000000000002</c:v>
              </c:pt>
              <c:pt idx="755">
                <c:v>9.6738</c:v>
              </c:pt>
              <c:pt idx="756">
                <c:v>9.6999999999999993</c:v>
              </c:pt>
              <c:pt idx="757">
                <c:v>9.6437000000000008</c:v>
              </c:pt>
              <c:pt idx="758">
                <c:v>9.5446000000000009</c:v>
              </c:pt>
              <c:pt idx="759">
                <c:v>9.6097999999999999</c:v>
              </c:pt>
              <c:pt idx="760">
                <c:v>9.6204000000000001</c:v>
              </c:pt>
              <c:pt idx="761">
                <c:v>9.61919999999999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2.426500000000001</c:v>
              </c:pt>
              <c:pt idx="1">
                <c:v>12.426500000000001</c:v>
              </c:pt>
              <c:pt idx="2">
                <c:v>12.400700000000001</c:v>
              </c:pt>
              <c:pt idx="3">
                <c:v>12.2704</c:v>
              </c:pt>
              <c:pt idx="4">
                <c:v>12.1997</c:v>
              </c:pt>
              <c:pt idx="5">
                <c:v>12.1815</c:v>
              </c:pt>
              <c:pt idx="6">
                <c:v>12.1823</c:v>
              </c:pt>
              <c:pt idx="7">
                <c:v>12.110300000000001</c:v>
              </c:pt>
              <c:pt idx="8">
                <c:v>12.145899999999999</c:v>
              </c:pt>
              <c:pt idx="9">
                <c:v>12.12</c:v>
              </c:pt>
              <c:pt idx="10">
                <c:v>12.017799999999999</c:v>
              </c:pt>
              <c:pt idx="11">
                <c:v>12.0223</c:v>
              </c:pt>
              <c:pt idx="12">
                <c:v>11.966699999999999</c:v>
              </c:pt>
              <c:pt idx="13">
                <c:v>11.9649</c:v>
              </c:pt>
              <c:pt idx="14">
                <c:v>11.8224</c:v>
              </c:pt>
              <c:pt idx="15">
                <c:v>11.8527</c:v>
              </c:pt>
              <c:pt idx="16">
                <c:v>11.8527</c:v>
              </c:pt>
              <c:pt idx="17">
                <c:v>11.8028</c:v>
              </c:pt>
              <c:pt idx="18">
                <c:v>11.8401</c:v>
              </c:pt>
              <c:pt idx="19">
                <c:v>11.8131</c:v>
              </c:pt>
              <c:pt idx="20">
                <c:v>11.605399999999999</c:v>
              </c:pt>
              <c:pt idx="21">
                <c:v>11.605399999999999</c:v>
              </c:pt>
              <c:pt idx="22">
                <c:v>11.491300000000001</c:v>
              </c:pt>
              <c:pt idx="23">
                <c:v>11.3809</c:v>
              </c:pt>
              <c:pt idx="24">
                <c:v>11.4215</c:v>
              </c:pt>
              <c:pt idx="25">
                <c:v>11.514099999999999</c:v>
              </c:pt>
              <c:pt idx="26">
                <c:v>11.515700000000001</c:v>
              </c:pt>
              <c:pt idx="27">
                <c:v>11.673999999999999</c:v>
              </c:pt>
              <c:pt idx="28">
                <c:v>11.651300000000001</c:v>
              </c:pt>
              <c:pt idx="29">
                <c:v>11.628299999999999</c:v>
              </c:pt>
              <c:pt idx="30">
                <c:v>11.594200000000001</c:v>
              </c:pt>
              <c:pt idx="31">
                <c:v>11.594200000000001</c:v>
              </c:pt>
              <c:pt idx="32">
                <c:v>11.497</c:v>
              </c:pt>
              <c:pt idx="33">
                <c:v>11.5373</c:v>
              </c:pt>
              <c:pt idx="34">
                <c:v>11.511699999999999</c:v>
              </c:pt>
              <c:pt idx="35">
                <c:v>11.5162</c:v>
              </c:pt>
              <c:pt idx="36">
                <c:v>11.5177</c:v>
              </c:pt>
              <c:pt idx="37">
                <c:v>11.471299999999999</c:v>
              </c:pt>
              <c:pt idx="38">
                <c:v>11.516500000000001</c:v>
              </c:pt>
              <c:pt idx="39">
                <c:v>11.4618</c:v>
              </c:pt>
              <c:pt idx="40">
                <c:v>11.436299999999999</c:v>
              </c:pt>
              <c:pt idx="41">
                <c:v>11.436299999999999</c:v>
              </c:pt>
              <c:pt idx="42">
                <c:v>11.433299999999999</c:v>
              </c:pt>
              <c:pt idx="43">
                <c:v>11.446099999999999</c:v>
              </c:pt>
              <c:pt idx="44">
                <c:v>11.3735</c:v>
              </c:pt>
              <c:pt idx="45">
                <c:v>11.2525</c:v>
              </c:pt>
              <c:pt idx="46">
                <c:v>11.260999999999999</c:v>
              </c:pt>
              <c:pt idx="47">
                <c:v>11.017300000000001</c:v>
              </c:pt>
              <c:pt idx="48">
                <c:v>11.0449</c:v>
              </c:pt>
              <c:pt idx="49">
                <c:v>11.3626</c:v>
              </c:pt>
              <c:pt idx="50">
                <c:v>11.4595</c:v>
              </c:pt>
              <c:pt idx="51">
                <c:v>11.4598</c:v>
              </c:pt>
              <c:pt idx="52">
                <c:v>11.353400000000001</c:v>
              </c:pt>
              <c:pt idx="53">
                <c:v>11.289899999999999</c:v>
              </c:pt>
              <c:pt idx="54">
                <c:v>11.286099999999999</c:v>
              </c:pt>
              <c:pt idx="55">
                <c:v>11.118499999999999</c:v>
              </c:pt>
              <c:pt idx="56">
                <c:v>11.118499999999999</c:v>
              </c:pt>
              <c:pt idx="57">
                <c:v>11.0434</c:v>
              </c:pt>
              <c:pt idx="58">
                <c:v>10.853999999999999</c:v>
              </c:pt>
              <c:pt idx="59">
                <c:v>10.8024</c:v>
              </c:pt>
              <c:pt idx="60">
                <c:v>10.599500000000001</c:v>
              </c:pt>
              <c:pt idx="61">
                <c:v>10.599500000000001</c:v>
              </c:pt>
              <c:pt idx="62">
                <c:v>10.753500000000001</c:v>
              </c:pt>
              <c:pt idx="63">
                <c:v>10.820499999999999</c:v>
              </c:pt>
              <c:pt idx="64">
                <c:v>10.898099999999999</c:v>
              </c:pt>
              <c:pt idx="65">
                <c:v>11.006600000000001</c:v>
              </c:pt>
              <c:pt idx="66">
                <c:v>11.006600000000001</c:v>
              </c:pt>
              <c:pt idx="67">
                <c:v>11.4788</c:v>
              </c:pt>
              <c:pt idx="68">
                <c:v>11.490500000000001</c:v>
              </c:pt>
              <c:pt idx="69">
                <c:v>11.416600000000001</c:v>
              </c:pt>
              <c:pt idx="70">
                <c:v>11.3621</c:v>
              </c:pt>
              <c:pt idx="71">
                <c:v>11.3621</c:v>
              </c:pt>
              <c:pt idx="72">
                <c:v>11.368600000000001</c:v>
              </c:pt>
              <c:pt idx="73">
                <c:v>11.313700000000001</c:v>
              </c:pt>
              <c:pt idx="74">
                <c:v>11.504</c:v>
              </c:pt>
              <c:pt idx="75">
                <c:v>11.5992</c:v>
              </c:pt>
              <c:pt idx="76">
                <c:v>11.5992</c:v>
              </c:pt>
              <c:pt idx="77">
                <c:v>11.5276</c:v>
              </c:pt>
              <c:pt idx="78">
                <c:v>11.5646</c:v>
              </c:pt>
              <c:pt idx="79">
                <c:v>11.559100000000001</c:v>
              </c:pt>
              <c:pt idx="80">
                <c:v>11.5319</c:v>
              </c:pt>
              <c:pt idx="81">
                <c:v>11.527100000000001</c:v>
              </c:pt>
              <c:pt idx="82">
                <c:v>11.342599999999999</c:v>
              </c:pt>
              <c:pt idx="83">
                <c:v>11.3711</c:v>
              </c:pt>
              <c:pt idx="84">
                <c:v>11.374700000000001</c:v>
              </c:pt>
              <c:pt idx="85">
                <c:v>11.4171</c:v>
              </c:pt>
              <c:pt idx="86">
                <c:v>11.4171</c:v>
              </c:pt>
              <c:pt idx="87">
                <c:v>11.323399999999999</c:v>
              </c:pt>
              <c:pt idx="88">
                <c:v>11.329000000000001</c:v>
              </c:pt>
              <c:pt idx="89">
                <c:v>11.228899999999999</c:v>
              </c:pt>
              <c:pt idx="90">
                <c:v>11.2279</c:v>
              </c:pt>
              <c:pt idx="91">
                <c:v>11.2279</c:v>
              </c:pt>
              <c:pt idx="92">
                <c:v>11.0327</c:v>
              </c:pt>
              <c:pt idx="93">
                <c:v>11.013199999999999</c:v>
              </c:pt>
              <c:pt idx="94">
                <c:v>10.9665</c:v>
              </c:pt>
              <c:pt idx="95">
                <c:v>11.2072</c:v>
              </c:pt>
              <c:pt idx="96">
                <c:v>11.2072</c:v>
              </c:pt>
              <c:pt idx="97">
                <c:v>11.211399999999999</c:v>
              </c:pt>
              <c:pt idx="98">
                <c:v>11.455299999999999</c:v>
              </c:pt>
              <c:pt idx="99">
                <c:v>11.5611</c:v>
              </c:pt>
              <c:pt idx="100">
                <c:v>11.6028</c:v>
              </c:pt>
              <c:pt idx="101">
                <c:v>11.6028</c:v>
              </c:pt>
              <c:pt idx="102">
                <c:v>11.767200000000001</c:v>
              </c:pt>
              <c:pt idx="103">
                <c:v>11.755599999999999</c:v>
              </c:pt>
              <c:pt idx="104">
                <c:v>11.8361</c:v>
              </c:pt>
              <c:pt idx="105">
                <c:v>11.9359</c:v>
              </c:pt>
              <c:pt idx="106">
                <c:v>11.9359</c:v>
              </c:pt>
              <c:pt idx="107">
                <c:v>12.248799999999999</c:v>
              </c:pt>
              <c:pt idx="108">
                <c:v>12.145899999999999</c:v>
              </c:pt>
              <c:pt idx="109">
                <c:v>11.7745</c:v>
              </c:pt>
              <c:pt idx="110">
                <c:v>11.817600000000001</c:v>
              </c:pt>
              <c:pt idx="111">
                <c:v>11.817600000000001</c:v>
              </c:pt>
              <c:pt idx="112">
                <c:v>11.907299999999999</c:v>
              </c:pt>
              <c:pt idx="113">
                <c:v>11.8276</c:v>
              </c:pt>
              <c:pt idx="114">
                <c:v>11.844200000000001</c:v>
              </c:pt>
              <c:pt idx="115">
                <c:v>10.9506</c:v>
              </c:pt>
              <c:pt idx="116">
                <c:v>10.9506</c:v>
              </c:pt>
              <c:pt idx="117">
                <c:v>10.9725</c:v>
              </c:pt>
              <c:pt idx="118">
                <c:v>10.981299999999999</c:v>
              </c:pt>
              <c:pt idx="119">
                <c:v>10.843299999999999</c:v>
              </c:pt>
              <c:pt idx="120">
                <c:v>10.7677</c:v>
              </c:pt>
              <c:pt idx="121">
                <c:v>10.7677</c:v>
              </c:pt>
              <c:pt idx="122">
                <c:v>10.8386</c:v>
              </c:pt>
              <c:pt idx="123">
                <c:v>10.806800000000001</c:v>
              </c:pt>
              <c:pt idx="124">
                <c:v>10.654299999999999</c:v>
              </c:pt>
              <c:pt idx="125">
                <c:v>10.6236</c:v>
              </c:pt>
              <c:pt idx="126">
                <c:v>10.6236</c:v>
              </c:pt>
              <c:pt idx="127">
                <c:v>10.4056</c:v>
              </c:pt>
              <c:pt idx="128">
                <c:v>10.357200000000001</c:v>
              </c:pt>
              <c:pt idx="129">
                <c:v>10.3123</c:v>
              </c:pt>
              <c:pt idx="130">
                <c:v>10.2707</c:v>
              </c:pt>
              <c:pt idx="131">
                <c:v>10.2707</c:v>
              </c:pt>
              <c:pt idx="132">
                <c:v>10.098699999999999</c:v>
              </c:pt>
              <c:pt idx="133">
                <c:v>10.2925</c:v>
              </c:pt>
              <c:pt idx="134">
                <c:v>10.3315</c:v>
              </c:pt>
              <c:pt idx="135">
                <c:v>10.313800000000001</c:v>
              </c:pt>
              <c:pt idx="136">
                <c:v>10.313800000000001</c:v>
              </c:pt>
              <c:pt idx="137">
                <c:v>10.257199999999999</c:v>
              </c:pt>
              <c:pt idx="138">
                <c:v>10.3398</c:v>
              </c:pt>
              <c:pt idx="139">
                <c:v>10.45</c:v>
              </c:pt>
              <c:pt idx="140">
                <c:v>10.4367</c:v>
              </c:pt>
              <c:pt idx="141">
                <c:v>10.4367</c:v>
              </c:pt>
              <c:pt idx="142">
                <c:v>10.5931</c:v>
              </c:pt>
              <c:pt idx="143">
                <c:v>10.6143</c:v>
              </c:pt>
              <c:pt idx="144">
                <c:v>10.6615</c:v>
              </c:pt>
              <c:pt idx="145">
                <c:v>10.5824</c:v>
              </c:pt>
              <c:pt idx="146">
                <c:v>10.5824</c:v>
              </c:pt>
              <c:pt idx="147">
                <c:v>10.646100000000001</c:v>
              </c:pt>
              <c:pt idx="148">
                <c:v>10.6936</c:v>
              </c:pt>
              <c:pt idx="149">
                <c:v>10.642899999999999</c:v>
              </c:pt>
              <c:pt idx="150">
                <c:v>10.681699999999999</c:v>
              </c:pt>
              <c:pt idx="151">
                <c:v>10.681699999999999</c:v>
              </c:pt>
              <c:pt idx="152">
                <c:v>10.6213</c:v>
              </c:pt>
              <c:pt idx="153">
                <c:v>10.512600000000001</c:v>
              </c:pt>
              <c:pt idx="154">
                <c:v>10.473699999999999</c:v>
              </c:pt>
              <c:pt idx="155">
                <c:v>10.462400000000001</c:v>
              </c:pt>
              <c:pt idx="156">
                <c:v>10.462400000000001</c:v>
              </c:pt>
              <c:pt idx="157">
                <c:v>10.4558</c:v>
              </c:pt>
              <c:pt idx="158">
                <c:v>10.408099999999999</c:v>
              </c:pt>
              <c:pt idx="159">
                <c:v>10.384</c:v>
              </c:pt>
              <c:pt idx="160">
                <c:v>10.447800000000001</c:v>
              </c:pt>
              <c:pt idx="161">
                <c:v>10.447800000000001</c:v>
              </c:pt>
              <c:pt idx="162">
                <c:v>10.4237</c:v>
              </c:pt>
              <c:pt idx="163">
                <c:v>10.3954</c:v>
              </c:pt>
              <c:pt idx="164">
                <c:v>10.4229</c:v>
              </c:pt>
              <c:pt idx="165">
                <c:v>10.4331</c:v>
              </c:pt>
              <c:pt idx="166">
                <c:v>10.4331</c:v>
              </c:pt>
              <c:pt idx="167">
                <c:v>10.273</c:v>
              </c:pt>
              <c:pt idx="168">
                <c:v>10.235300000000001</c:v>
              </c:pt>
              <c:pt idx="169">
                <c:v>10.1587</c:v>
              </c:pt>
              <c:pt idx="170">
                <c:v>10.1524</c:v>
              </c:pt>
              <c:pt idx="171">
                <c:v>10.1524</c:v>
              </c:pt>
              <c:pt idx="172">
                <c:v>10.062200000000001</c:v>
              </c:pt>
              <c:pt idx="173">
                <c:v>9.9397000000000002</c:v>
              </c:pt>
              <c:pt idx="174">
                <c:v>9.8170000000000002</c:v>
              </c:pt>
              <c:pt idx="175">
                <c:v>9.9541000000000004</c:v>
              </c:pt>
              <c:pt idx="176">
                <c:v>9.9541000000000004</c:v>
              </c:pt>
              <c:pt idx="177">
                <c:v>10.007199999999999</c:v>
              </c:pt>
              <c:pt idx="178">
                <c:v>10.007199999999999</c:v>
              </c:pt>
              <c:pt idx="179">
                <c:v>10.007199999999999</c:v>
              </c:pt>
              <c:pt idx="180">
                <c:v>10.007199999999999</c:v>
              </c:pt>
              <c:pt idx="181">
                <c:v>10.007199999999999</c:v>
              </c:pt>
              <c:pt idx="182">
                <c:v>9.9692000000000007</c:v>
              </c:pt>
              <c:pt idx="183">
                <c:v>9.9103999999999992</c:v>
              </c:pt>
              <c:pt idx="184">
                <c:v>9.9288000000000007</c:v>
              </c:pt>
              <c:pt idx="185">
                <c:v>9.8722999999999992</c:v>
              </c:pt>
              <c:pt idx="186">
                <c:v>9.8774999999999995</c:v>
              </c:pt>
              <c:pt idx="187">
                <c:v>9.6643000000000008</c:v>
              </c:pt>
              <c:pt idx="188">
                <c:v>9.7751000000000001</c:v>
              </c:pt>
              <c:pt idx="189">
                <c:v>9.7324999999999999</c:v>
              </c:pt>
              <c:pt idx="190">
                <c:v>9.7112999999999996</c:v>
              </c:pt>
              <c:pt idx="191">
                <c:v>9.7112999999999996</c:v>
              </c:pt>
              <c:pt idx="192">
                <c:v>9.7993000000000006</c:v>
              </c:pt>
              <c:pt idx="193">
                <c:v>9.8034999999999997</c:v>
              </c:pt>
              <c:pt idx="194">
                <c:v>9.8196999999999992</c:v>
              </c:pt>
              <c:pt idx="195">
                <c:v>9.7335999999999991</c:v>
              </c:pt>
              <c:pt idx="196">
                <c:v>9.7335999999999991</c:v>
              </c:pt>
              <c:pt idx="197">
                <c:v>9.7807999999999993</c:v>
              </c:pt>
              <c:pt idx="198">
                <c:v>9.7396999999999991</c:v>
              </c:pt>
              <c:pt idx="199">
                <c:v>9.7621000000000002</c:v>
              </c:pt>
              <c:pt idx="200">
                <c:v>9.7462999999999997</c:v>
              </c:pt>
              <c:pt idx="201">
                <c:v>9.7459000000000007</c:v>
              </c:pt>
              <c:pt idx="202">
                <c:v>9.7582000000000004</c:v>
              </c:pt>
              <c:pt idx="203">
                <c:v>9.7327999999999992</c:v>
              </c:pt>
              <c:pt idx="204">
                <c:v>9.6996000000000002</c:v>
              </c:pt>
              <c:pt idx="205">
                <c:v>9.7774999999999999</c:v>
              </c:pt>
              <c:pt idx="206">
                <c:v>9.7774999999999999</c:v>
              </c:pt>
              <c:pt idx="207">
                <c:v>9.6976999999999993</c:v>
              </c:pt>
              <c:pt idx="208">
                <c:v>9.7759999999999998</c:v>
              </c:pt>
              <c:pt idx="209">
                <c:v>9.7600999999999996</c:v>
              </c:pt>
              <c:pt idx="210">
                <c:v>9.6100999999999992</c:v>
              </c:pt>
              <c:pt idx="211">
                <c:v>9.6100999999999992</c:v>
              </c:pt>
              <c:pt idx="212">
                <c:v>9.3559999999999999</c:v>
              </c:pt>
              <c:pt idx="213">
                <c:v>9.4074000000000009</c:v>
              </c:pt>
              <c:pt idx="214">
                <c:v>9.3162000000000003</c:v>
              </c:pt>
              <c:pt idx="215">
                <c:v>9.3864000000000001</c:v>
              </c:pt>
              <c:pt idx="216">
                <c:v>9.3864000000000001</c:v>
              </c:pt>
              <c:pt idx="217">
                <c:v>9.5434999999999999</c:v>
              </c:pt>
              <c:pt idx="218">
                <c:v>9.5866000000000007</c:v>
              </c:pt>
              <c:pt idx="219">
                <c:v>9.6178000000000008</c:v>
              </c:pt>
              <c:pt idx="220">
                <c:v>9.6478999999999999</c:v>
              </c:pt>
              <c:pt idx="221">
                <c:v>9.6478999999999999</c:v>
              </c:pt>
              <c:pt idx="222">
                <c:v>9.6971000000000007</c:v>
              </c:pt>
              <c:pt idx="223">
                <c:v>9.7576000000000001</c:v>
              </c:pt>
              <c:pt idx="224">
                <c:v>9.7759999999999998</c:v>
              </c:pt>
              <c:pt idx="225">
                <c:v>9.8106000000000009</c:v>
              </c:pt>
              <c:pt idx="226">
                <c:v>9.8106000000000009</c:v>
              </c:pt>
              <c:pt idx="227">
                <c:v>9.8106000000000009</c:v>
              </c:pt>
              <c:pt idx="228">
                <c:v>9.8106000000000009</c:v>
              </c:pt>
              <c:pt idx="229">
                <c:v>9.8032000000000004</c:v>
              </c:pt>
              <c:pt idx="230">
                <c:v>9.8011999999999997</c:v>
              </c:pt>
              <c:pt idx="231">
                <c:v>9.8011999999999997</c:v>
              </c:pt>
              <c:pt idx="232">
                <c:v>9.9154</c:v>
              </c:pt>
              <c:pt idx="233">
                <c:v>10.0024</c:v>
              </c:pt>
              <c:pt idx="234">
                <c:v>10.0496</c:v>
              </c:pt>
              <c:pt idx="235">
                <c:v>10.135899999999999</c:v>
              </c:pt>
              <c:pt idx="236">
                <c:v>10.135899999999999</c:v>
              </c:pt>
              <c:pt idx="237">
                <c:v>10.216100000000001</c:v>
              </c:pt>
              <c:pt idx="238">
                <c:v>10.211600000000001</c:v>
              </c:pt>
              <c:pt idx="239">
                <c:v>10.2705</c:v>
              </c:pt>
              <c:pt idx="240">
                <c:v>10.356</c:v>
              </c:pt>
              <c:pt idx="241">
                <c:v>10.356</c:v>
              </c:pt>
              <c:pt idx="242">
                <c:v>10.447900000000001</c:v>
              </c:pt>
              <c:pt idx="243">
                <c:v>10.438700000000001</c:v>
              </c:pt>
              <c:pt idx="244">
                <c:v>10.4472</c:v>
              </c:pt>
              <c:pt idx="245">
                <c:v>10.4642</c:v>
              </c:pt>
              <c:pt idx="246">
                <c:v>10.4642</c:v>
              </c:pt>
              <c:pt idx="247">
                <c:v>10.483700000000001</c:v>
              </c:pt>
              <c:pt idx="248">
                <c:v>10.4762</c:v>
              </c:pt>
              <c:pt idx="249">
                <c:v>10.4335</c:v>
              </c:pt>
              <c:pt idx="250">
                <c:v>10.2677</c:v>
              </c:pt>
              <c:pt idx="251">
                <c:v>10.2677</c:v>
              </c:pt>
              <c:pt idx="252">
                <c:v>10.410299999999999</c:v>
              </c:pt>
              <c:pt idx="253">
                <c:v>10.4358</c:v>
              </c:pt>
              <c:pt idx="254">
                <c:v>10.4519</c:v>
              </c:pt>
              <c:pt idx="255">
                <c:v>10.4815</c:v>
              </c:pt>
              <c:pt idx="256">
                <c:v>10.4869</c:v>
              </c:pt>
              <c:pt idx="257">
                <c:v>10.565300000000001</c:v>
              </c:pt>
              <c:pt idx="258">
                <c:v>10.548500000000001</c:v>
              </c:pt>
              <c:pt idx="259">
                <c:v>10.552</c:v>
              </c:pt>
              <c:pt idx="260">
                <c:v>10.5441</c:v>
              </c:pt>
              <c:pt idx="261">
                <c:v>10.5441</c:v>
              </c:pt>
              <c:pt idx="262">
                <c:v>10.523199999999999</c:v>
              </c:pt>
              <c:pt idx="263">
                <c:v>10.4848</c:v>
              </c:pt>
              <c:pt idx="264">
                <c:v>10.4998</c:v>
              </c:pt>
              <c:pt idx="265">
                <c:v>10.482699999999999</c:v>
              </c:pt>
              <c:pt idx="266">
                <c:v>10.482699999999999</c:v>
              </c:pt>
              <c:pt idx="267">
                <c:v>10.5223</c:v>
              </c:pt>
              <c:pt idx="268">
                <c:v>10.554500000000001</c:v>
              </c:pt>
              <c:pt idx="269">
                <c:v>10.6241</c:v>
              </c:pt>
              <c:pt idx="270">
                <c:v>10.6206</c:v>
              </c:pt>
              <c:pt idx="271">
                <c:v>10.6206</c:v>
              </c:pt>
              <c:pt idx="272">
                <c:v>10.709</c:v>
              </c:pt>
              <c:pt idx="273">
                <c:v>10.7095</c:v>
              </c:pt>
              <c:pt idx="274">
                <c:v>10.6455</c:v>
              </c:pt>
              <c:pt idx="275">
                <c:v>10.6601</c:v>
              </c:pt>
              <c:pt idx="276">
                <c:v>10.659599999999999</c:v>
              </c:pt>
              <c:pt idx="277">
                <c:v>10.785</c:v>
              </c:pt>
              <c:pt idx="278">
                <c:v>10.7409</c:v>
              </c:pt>
              <c:pt idx="279">
                <c:v>10.681100000000001</c:v>
              </c:pt>
              <c:pt idx="280">
                <c:v>10.7646</c:v>
              </c:pt>
              <c:pt idx="281">
                <c:v>10.7646</c:v>
              </c:pt>
              <c:pt idx="282">
                <c:v>10.916</c:v>
              </c:pt>
              <c:pt idx="283">
                <c:v>10.948499999999999</c:v>
              </c:pt>
              <c:pt idx="284">
                <c:v>10.8893</c:v>
              </c:pt>
              <c:pt idx="285">
                <c:v>10.9133</c:v>
              </c:pt>
              <c:pt idx="286">
                <c:v>10.9133</c:v>
              </c:pt>
              <c:pt idx="287">
                <c:v>10.7675</c:v>
              </c:pt>
              <c:pt idx="288">
                <c:v>10.8451</c:v>
              </c:pt>
              <c:pt idx="289">
                <c:v>10.8163</c:v>
              </c:pt>
              <c:pt idx="290">
                <c:v>11.0763</c:v>
              </c:pt>
              <c:pt idx="291">
                <c:v>11.0763</c:v>
              </c:pt>
              <c:pt idx="292">
                <c:v>11.1135</c:v>
              </c:pt>
              <c:pt idx="293">
                <c:v>11.0763</c:v>
              </c:pt>
              <c:pt idx="294">
                <c:v>11.0871</c:v>
              </c:pt>
              <c:pt idx="295">
                <c:v>11.180199999999999</c:v>
              </c:pt>
              <c:pt idx="296">
                <c:v>11.180199999999999</c:v>
              </c:pt>
              <c:pt idx="297">
                <c:v>11.1456</c:v>
              </c:pt>
              <c:pt idx="298">
                <c:v>11.1976</c:v>
              </c:pt>
              <c:pt idx="299">
                <c:v>11.2667</c:v>
              </c:pt>
              <c:pt idx="300">
                <c:v>11.3073</c:v>
              </c:pt>
              <c:pt idx="301">
                <c:v>11.3073</c:v>
              </c:pt>
              <c:pt idx="302">
                <c:v>11.371600000000001</c:v>
              </c:pt>
              <c:pt idx="303">
                <c:v>11.3811</c:v>
              </c:pt>
              <c:pt idx="304">
                <c:v>11.311299999999999</c:v>
              </c:pt>
              <c:pt idx="305">
                <c:v>11.217700000000001</c:v>
              </c:pt>
              <c:pt idx="306">
                <c:v>11.217700000000001</c:v>
              </c:pt>
              <c:pt idx="307">
                <c:v>11.21</c:v>
              </c:pt>
              <c:pt idx="308">
                <c:v>11.2996</c:v>
              </c:pt>
              <c:pt idx="309">
                <c:v>11.307</c:v>
              </c:pt>
              <c:pt idx="310">
                <c:v>11.3216</c:v>
              </c:pt>
              <c:pt idx="311">
                <c:v>11.3148</c:v>
              </c:pt>
              <c:pt idx="312">
                <c:v>11.257999999999999</c:v>
              </c:pt>
              <c:pt idx="313">
                <c:v>11.459300000000001</c:v>
              </c:pt>
              <c:pt idx="314">
                <c:v>11.522500000000001</c:v>
              </c:pt>
              <c:pt idx="315">
                <c:v>11.514699999999999</c:v>
              </c:pt>
              <c:pt idx="316">
                <c:v>11.514699999999999</c:v>
              </c:pt>
              <c:pt idx="317">
                <c:v>11.372199999999999</c:v>
              </c:pt>
              <c:pt idx="318">
                <c:v>11.3179</c:v>
              </c:pt>
              <c:pt idx="319">
                <c:v>11.1043</c:v>
              </c:pt>
              <c:pt idx="320">
                <c:v>11.090999999999999</c:v>
              </c:pt>
              <c:pt idx="321">
                <c:v>11.090999999999999</c:v>
              </c:pt>
              <c:pt idx="322">
                <c:v>11.205500000000001</c:v>
              </c:pt>
              <c:pt idx="323">
                <c:v>11.286799999999999</c:v>
              </c:pt>
              <c:pt idx="324">
                <c:v>11.165900000000001</c:v>
              </c:pt>
              <c:pt idx="325">
                <c:v>11.2155</c:v>
              </c:pt>
              <c:pt idx="326">
                <c:v>11.202299999999999</c:v>
              </c:pt>
              <c:pt idx="327">
                <c:v>11.226599999999999</c:v>
              </c:pt>
              <c:pt idx="328">
                <c:v>11.250299999999999</c:v>
              </c:pt>
              <c:pt idx="329">
                <c:v>11.250299999999999</c:v>
              </c:pt>
              <c:pt idx="330">
                <c:v>11.250299999999999</c:v>
              </c:pt>
              <c:pt idx="331">
                <c:v>11.250299999999999</c:v>
              </c:pt>
              <c:pt idx="332">
                <c:v>11.305</c:v>
              </c:pt>
              <c:pt idx="333">
                <c:v>11.110300000000001</c:v>
              </c:pt>
              <c:pt idx="334">
                <c:v>11.106199999999999</c:v>
              </c:pt>
              <c:pt idx="335">
                <c:v>11.12</c:v>
              </c:pt>
              <c:pt idx="336">
                <c:v>11.1351</c:v>
              </c:pt>
              <c:pt idx="337">
                <c:v>11.112</c:v>
              </c:pt>
              <c:pt idx="338">
                <c:v>11.074999999999999</c:v>
              </c:pt>
              <c:pt idx="339">
                <c:v>11.117100000000001</c:v>
              </c:pt>
              <c:pt idx="340">
                <c:v>11.0685</c:v>
              </c:pt>
              <c:pt idx="341">
                <c:v>11.0685</c:v>
              </c:pt>
              <c:pt idx="342">
                <c:v>11.093</c:v>
              </c:pt>
              <c:pt idx="343">
                <c:v>11.0908</c:v>
              </c:pt>
              <c:pt idx="344">
                <c:v>11.042199999999999</c:v>
              </c:pt>
              <c:pt idx="345">
                <c:v>11.1318</c:v>
              </c:pt>
              <c:pt idx="346">
                <c:v>11.1318</c:v>
              </c:pt>
              <c:pt idx="347">
                <c:v>11.1027</c:v>
              </c:pt>
              <c:pt idx="348">
                <c:v>11.1059</c:v>
              </c:pt>
              <c:pt idx="349">
                <c:v>11.0684</c:v>
              </c:pt>
              <c:pt idx="350">
                <c:v>11.1418</c:v>
              </c:pt>
              <c:pt idx="351">
                <c:v>11.1418</c:v>
              </c:pt>
              <c:pt idx="352">
                <c:v>11.1442</c:v>
              </c:pt>
              <c:pt idx="353">
                <c:v>11.209099999999999</c:v>
              </c:pt>
              <c:pt idx="354">
                <c:v>11.2705</c:v>
              </c:pt>
              <c:pt idx="355">
                <c:v>11.272399999999999</c:v>
              </c:pt>
              <c:pt idx="356">
                <c:v>11.272399999999999</c:v>
              </c:pt>
              <c:pt idx="357">
                <c:v>11.2796</c:v>
              </c:pt>
              <c:pt idx="358">
                <c:v>11.1675</c:v>
              </c:pt>
              <c:pt idx="359">
                <c:v>11.1675</c:v>
              </c:pt>
              <c:pt idx="360">
                <c:v>11.161099999999999</c:v>
              </c:pt>
              <c:pt idx="361">
                <c:v>11.161099999999999</c:v>
              </c:pt>
              <c:pt idx="362">
                <c:v>11.2226</c:v>
              </c:pt>
              <c:pt idx="363">
                <c:v>11.232100000000001</c:v>
              </c:pt>
              <c:pt idx="364">
                <c:v>11.166</c:v>
              </c:pt>
              <c:pt idx="365">
                <c:v>11.1069</c:v>
              </c:pt>
              <c:pt idx="366">
                <c:v>11.1069</c:v>
              </c:pt>
              <c:pt idx="367">
                <c:v>11.1739</c:v>
              </c:pt>
              <c:pt idx="368">
                <c:v>11.2765</c:v>
              </c:pt>
              <c:pt idx="369">
                <c:v>11.2765</c:v>
              </c:pt>
              <c:pt idx="370">
                <c:v>11.2765</c:v>
              </c:pt>
              <c:pt idx="371">
                <c:v>11.2765</c:v>
              </c:pt>
              <c:pt idx="372">
                <c:v>11.1655</c:v>
              </c:pt>
              <c:pt idx="373">
                <c:v>11.1189</c:v>
              </c:pt>
              <c:pt idx="374">
                <c:v>11.0215</c:v>
              </c:pt>
              <c:pt idx="375">
                <c:v>10.988200000000001</c:v>
              </c:pt>
              <c:pt idx="376">
                <c:v>10.988200000000001</c:v>
              </c:pt>
              <c:pt idx="377">
                <c:v>10.0085</c:v>
              </c:pt>
              <c:pt idx="378">
                <c:v>10.1816</c:v>
              </c:pt>
              <c:pt idx="379">
                <c:v>10.201700000000001</c:v>
              </c:pt>
              <c:pt idx="380">
                <c:v>10.236800000000001</c:v>
              </c:pt>
              <c:pt idx="381">
                <c:v>10.236800000000001</c:v>
              </c:pt>
              <c:pt idx="382">
                <c:v>10.200200000000001</c:v>
              </c:pt>
              <c:pt idx="383">
                <c:v>10.097899999999999</c:v>
              </c:pt>
              <c:pt idx="384">
                <c:v>10.1944</c:v>
              </c:pt>
              <c:pt idx="385">
                <c:v>10.236499999999999</c:v>
              </c:pt>
              <c:pt idx="386">
                <c:v>10.236499999999999</c:v>
              </c:pt>
              <c:pt idx="387">
                <c:v>10.2761</c:v>
              </c:pt>
              <c:pt idx="388">
                <c:v>11.025399999999999</c:v>
              </c:pt>
              <c:pt idx="389">
                <c:v>11.044700000000001</c:v>
              </c:pt>
              <c:pt idx="390">
                <c:v>11.013400000000001</c:v>
              </c:pt>
              <c:pt idx="391">
                <c:v>11.0143</c:v>
              </c:pt>
              <c:pt idx="392">
                <c:v>10.967499999999999</c:v>
              </c:pt>
              <c:pt idx="393">
                <c:v>11.007300000000001</c:v>
              </c:pt>
              <c:pt idx="394">
                <c:v>11.007300000000001</c:v>
              </c:pt>
              <c:pt idx="395">
                <c:v>10.962999999999999</c:v>
              </c:pt>
              <c:pt idx="396">
                <c:v>10.962999999999999</c:v>
              </c:pt>
              <c:pt idx="397">
                <c:v>11.0784</c:v>
              </c:pt>
              <c:pt idx="398">
                <c:v>11.0746</c:v>
              </c:pt>
              <c:pt idx="399">
                <c:v>11.047700000000001</c:v>
              </c:pt>
              <c:pt idx="400">
                <c:v>11.0565</c:v>
              </c:pt>
              <c:pt idx="401">
                <c:v>11.0565</c:v>
              </c:pt>
              <c:pt idx="402">
                <c:v>11.047000000000001</c:v>
              </c:pt>
              <c:pt idx="403">
                <c:v>11.089600000000001</c:v>
              </c:pt>
              <c:pt idx="404">
                <c:v>11.128500000000001</c:v>
              </c:pt>
              <c:pt idx="405">
                <c:v>11.146599999999999</c:v>
              </c:pt>
              <c:pt idx="406">
                <c:v>11.1637</c:v>
              </c:pt>
              <c:pt idx="407">
                <c:v>11.1595</c:v>
              </c:pt>
              <c:pt idx="408">
                <c:v>11.1234</c:v>
              </c:pt>
              <c:pt idx="409">
                <c:v>10.994300000000001</c:v>
              </c:pt>
              <c:pt idx="410">
                <c:v>11.0184</c:v>
              </c:pt>
              <c:pt idx="411">
                <c:v>11.0184</c:v>
              </c:pt>
              <c:pt idx="412">
                <c:v>11.074</c:v>
              </c:pt>
              <c:pt idx="413">
                <c:v>11.091200000000001</c:v>
              </c:pt>
              <c:pt idx="414">
                <c:v>11.1061</c:v>
              </c:pt>
              <c:pt idx="415">
                <c:v>11.122400000000001</c:v>
              </c:pt>
              <c:pt idx="416">
                <c:v>11.1214</c:v>
              </c:pt>
              <c:pt idx="417">
                <c:v>11.1517</c:v>
              </c:pt>
              <c:pt idx="418">
                <c:v>11.114800000000001</c:v>
              </c:pt>
              <c:pt idx="419">
                <c:v>11.0472</c:v>
              </c:pt>
              <c:pt idx="420">
                <c:v>11.0381</c:v>
              </c:pt>
              <c:pt idx="421">
                <c:v>11.0274</c:v>
              </c:pt>
              <c:pt idx="422">
                <c:v>10.9777</c:v>
              </c:pt>
              <c:pt idx="423">
                <c:v>11.019299999999999</c:v>
              </c:pt>
              <c:pt idx="424">
                <c:v>10.8963</c:v>
              </c:pt>
              <c:pt idx="425">
                <c:v>10.8996</c:v>
              </c:pt>
              <c:pt idx="426">
                <c:v>10.898400000000001</c:v>
              </c:pt>
              <c:pt idx="427">
                <c:v>10.698</c:v>
              </c:pt>
              <c:pt idx="428">
                <c:v>10.696</c:v>
              </c:pt>
              <c:pt idx="429">
                <c:v>10.724600000000001</c:v>
              </c:pt>
              <c:pt idx="430">
                <c:v>10.777200000000001</c:v>
              </c:pt>
              <c:pt idx="431">
                <c:v>10.777200000000001</c:v>
              </c:pt>
              <c:pt idx="432">
                <c:v>10.777200000000001</c:v>
              </c:pt>
              <c:pt idx="433">
                <c:v>10.777100000000001</c:v>
              </c:pt>
              <c:pt idx="434">
                <c:v>10.777100000000001</c:v>
              </c:pt>
              <c:pt idx="435">
                <c:v>10.7781</c:v>
              </c:pt>
              <c:pt idx="436">
                <c:v>10.7781</c:v>
              </c:pt>
              <c:pt idx="437">
                <c:v>10.294499999999999</c:v>
              </c:pt>
              <c:pt idx="438">
                <c:v>10.412699999999999</c:v>
              </c:pt>
              <c:pt idx="439">
                <c:v>10.4511</c:v>
              </c:pt>
              <c:pt idx="440">
                <c:v>10.7057</c:v>
              </c:pt>
              <c:pt idx="441">
                <c:v>10.7057</c:v>
              </c:pt>
              <c:pt idx="442">
                <c:v>10.751099999999999</c:v>
              </c:pt>
              <c:pt idx="443">
                <c:v>10.828900000000001</c:v>
              </c:pt>
              <c:pt idx="444">
                <c:v>10.8246</c:v>
              </c:pt>
              <c:pt idx="445">
                <c:v>10.7212</c:v>
              </c:pt>
              <c:pt idx="446">
                <c:v>10.7212</c:v>
              </c:pt>
              <c:pt idx="447">
                <c:v>10.699400000000001</c:v>
              </c:pt>
              <c:pt idx="448">
                <c:v>10.551299999999999</c:v>
              </c:pt>
              <c:pt idx="449">
                <c:v>10.6294</c:v>
              </c:pt>
              <c:pt idx="450">
                <c:v>10.6716</c:v>
              </c:pt>
              <c:pt idx="451">
                <c:v>10.6716</c:v>
              </c:pt>
              <c:pt idx="452">
                <c:v>10.684100000000001</c:v>
              </c:pt>
              <c:pt idx="453">
                <c:v>10.739100000000001</c:v>
              </c:pt>
              <c:pt idx="454">
                <c:v>10.916</c:v>
              </c:pt>
              <c:pt idx="455">
                <c:v>11.061199999999999</c:v>
              </c:pt>
              <c:pt idx="456">
                <c:v>11.0694</c:v>
              </c:pt>
              <c:pt idx="457">
                <c:v>11.084899999999999</c:v>
              </c:pt>
              <c:pt idx="458">
                <c:v>11.146100000000001</c:v>
              </c:pt>
              <c:pt idx="459">
                <c:v>11.1182</c:v>
              </c:pt>
              <c:pt idx="460">
                <c:v>11.1599</c:v>
              </c:pt>
              <c:pt idx="461">
                <c:v>11.1599</c:v>
              </c:pt>
              <c:pt idx="462">
                <c:v>11.257199999999999</c:v>
              </c:pt>
              <c:pt idx="463">
                <c:v>11.238899999999999</c:v>
              </c:pt>
              <c:pt idx="464">
                <c:v>11.254099999999999</c:v>
              </c:pt>
              <c:pt idx="465">
                <c:v>11.2471</c:v>
              </c:pt>
              <c:pt idx="466">
                <c:v>11.2471</c:v>
              </c:pt>
              <c:pt idx="467">
                <c:v>11.4694</c:v>
              </c:pt>
              <c:pt idx="468">
                <c:v>11.5236</c:v>
              </c:pt>
              <c:pt idx="469">
                <c:v>11.532999999999999</c:v>
              </c:pt>
              <c:pt idx="470">
                <c:v>11.5625</c:v>
              </c:pt>
              <c:pt idx="471">
                <c:v>11.5625</c:v>
              </c:pt>
              <c:pt idx="472">
                <c:v>11.5002</c:v>
              </c:pt>
              <c:pt idx="473">
                <c:v>11.396000000000001</c:v>
              </c:pt>
              <c:pt idx="474">
                <c:v>11.289199999999999</c:v>
              </c:pt>
              <c:pt idx="475">
                <c:v>11.207100000000001</c:v>
              </c:pt>
              <c:pt idx="476">
                <c:v>11.207100000000001</c:v>
              </c:pt>
              <c:pt idx="477">
                <c:v>11.2707</c:v>
              </c:pt>
              <c:pt idx="478">
                <c:v>11.366199999999999</c:v>
              </c:pt>
              <c:pt idx="479">
                <c:v>11.268700000000001</c:v>
              </c:pt>
              <c:pt idx="480">
                <c:v>11.132</c:v>
              </c:pt>
              <c:pt idx="481">
                <c:v>11.131500000000001</c:v>
              </c:pt>
              <c:pt idx="482">
                <c:v>11.131500000000001</c:v>
              </c:pt>
              <c:pt idx="483">
                <c:v>11.2951</c:v>
              </c:pt>
              <c:pt idx="484">
                <c:v>11.307399999999999</c:v>
              </c:pt>
              <c:pt idx="485">
                <c:v>11.250400000000001</c:v>
              </c:pt>
              <c:pt idx="486">
                <c:v>11.250400000000001</c:v>
              </c:pt>
              <c:pt idx="487">
                <c:v>11.0747</c:v>
              </c:pt>
              <c:pt idx="488">
                <c:v>11.000400000000001</c:v>
              </c:pt>
              <c:pt idx="489">
                <c:v>10.945399999999999</c:v>
              </c:pt>
              <c:pt idx="490">
                <c:v>10.8828</c:v>
              </c:pt>
              <c:pt idx="491">
                <c:v>10.8828</c:v>
              </c:pt>
              <c:pt idx="492">
                <c:v>10.9003</c:v>
              </c:pt>
              <c:pt idx="493">
                <c:v>11.0924</c:v>
              </c:pt>
              <c:pt idx="494">
                <c:v>11.237500000000001</c:v>
              </c:pt>
              <c:pt idx="495">
                <c:v>11.270899999999999</c:v>
              </c:pt>
              <c:pt idx="496">
                <c:v>11.270899999999999</c:v>
              </c:pt>
              <c:pt idx="497">
                <c:v>11.3483</c:v>
              </c:pt>
              <c:pt idx="498">
                <c:v>11.295</c:v>
              </c:pt>
              <c:pt idx="499">
                <c:v>11.2698</c:v>
              </c:pt>
              <c:pt idx="500">
                <c:v>11.4598</c:v>
              </c:pt>
              <c:pt idx="501">
                <c:v>11.4598</c:v>
              </c:pt>
              <c:pt idx="502">
                <c:v>11.4924</c:v>
              </c:pt>
              <c:pt idx="503">
                <c:v>11.5875</c:v>
              </c:pt>
              <c:pt idx="504">
                <c:v>11.5883</c:v>
              </c:pt>
              <c:pt idx="505">
                <c:v>11.5871</c:v>
              </c:pt>
              <c:pt idx="506">
                <c:v>11.5871</c:v>
              </c:pt>
              <c:pt idx="507">
                <c:v>11.515499999999999</c:v>
              </c:pt>
              <c:pt idx="508">
                <c:v>11.5885</c:v>
              </c:pt>
              <c:pt idx="509">
                <c:v>11.5885</c:v>
              </c:pt>
              <c:pt idx="510">
                <c:v>11.6915</c:v>
              </c:pt>
              <c:pt idx="511">
                <c:v>11.583500000000001</c:v>
              </c:pt>
              <c:pt idx="512">
                <c:v>11.7004</c:v>
              </c:pt>
              <c:pt idx="513">
                <c:v>11.856999999999999</c:v>
              </c:pt>
              <c:pt idx="514">
                <c:v>11.9251</c:v>
              </c:pt>
              <c:pt idx="515">
                <c:v>12.0031</c:v>
              </c:pt>
              <c:pt idx="516">
                <c:v>12.0009</c:v>
              </c:pt>
              <c:pt idx="517">
                <c:v>11.9617</c:v>
              </c:pt>
              <c:pt idx="518">
                <c:v>11.9331</c:v>
              </c:pt>
              <c:pt idx="519">
                <c:v>11.938700000000001</c:v>
              </c:pt>
              <c:pt idx="520">
                <c:v>12.1119</c:v>
              </c:pt>
              <c:pt idx="521">
                <c:v>12.1119</c:v>
              </c:pt>
              <c:pt idx="522">
                <c:v>12.0059</c:v>
              </c:pt>
              <c:pt idx="523">
                <c:v>12.119199999999999</c:v>
              </c:pt>
              <c:pt idx="524">
                <c:v>12.141299999999999</c:v>
              </c:pt>
              <c:pt idx="525">
                <c:v>12.2941</c:v>
              </c:pt>
              <c:pt idx="526">
                <c:v>12.3246</c:v>
              </c:pt>
              <c:pt idx="527">
                <c:v>12.269299999999999</c:v>
              </c:pt>
              <c:pt idx="528">
                <c:v>12.3316</c:v>
              </c:pt>
              <c:pt idx="529">
                <c:v>12.626799999999999</c:v>
              </c:pt>
              <c:pt idx="530">
                <c:v>12.6181</c:v>
              </c:pt>
              <c:pt idx="531">
                <c:v>12.6181</c:v>
              </c:pt>
              <c:pt idx="532">
                <c:v>12.472200000000001</c:v>
              </c:pt>
              <c:pt idx="533">
                <c:v>12.4793</c:v>
              </c:pt>
              <c:pt idx="534">
                <c:v>12.269299999999999</c:v>
              </c:pt>
              <c:pt idx="535">
                <c:v>12.3033</c:v>
              </c:pt>
              <c:pt idx="536">
                <c:v>12.3033</c:v>
              </c:pt>
              <c:pt idx="537">
                <c:v>12.1798</c:v>
              </c:pt>
              <c:pt idx="538">
                <c:v>12.388299999999999</c:v>
              </c:pt>
              <c:pt idx="539">
                <c:v>12.2941</c:v>
              </c:pt>
              <c:pt idx="540">
                <c:v>12.1274</c:v>
              </c:pt>
              <c:pt idx="541">
                <c:v>12.1274</c:v>
              </c:pt>
              <c:pt idx="542">
                <c:v>12.1234</c:v>
              </c:pt>
              <c:pt idx="543">
                <c:v>12.1488</c:v>
              </c:pt>
              <c:pt idx="544">
                <c:v>12.1006</c:v>
              </c:pt>
              <c:pt idx="545">
                <c:v>12.122</c:v>
              </c:pt>
              <c:pt idx="546">
                <c:v>12.122</c:v>
              </c:pt>
              <c:pt idx="547">
                <c:v>12.1396</c:v>
              </c:pt>
              <c:pt idx="548">
                <c:v>12.0669</c:v>
              </c:pt>
              <c:pt idx="549">
                <c:v>12.0482</c:v>
              </c:pt>
              <c:pt idx="550">
                <c:v>12.041499999999999</c:v>
              </c:pt>
              <c:pt idx="551">
                <c:v>12.041499999999999</c:v>
              </c:pt>
              <c:pt idx="552">
                <c:v>12.082100000000001</c:v>
              </c:pt>
              <c:pt idx="553">
                <c:v>12.1568</c:v>
              </c:pt>
              <c:pt idx="554">
                <c:v>12.289899999999999</c:v>
              </c:pt>
              <c:pt idx="555">
                <c:v>12.405799999999999</c:v>
              </c:pt>
              <c:pt idx="556">
                <c:v>12.405799999999999</c:v>
              </c:pt>
              <c:pt idx="557">
                <c:v>12.340400000000001</c:v>
              </c:pt>
              <c:pt idx="558">
                <c:v>12.214399999999999</c:v>
              </c:pt>
              <c:pt idx="559">
                <c:v>12.0738</c:v>
              </c:pt>
              <c:pt idx="560">
                <c:v>11.882</c:v>
              </c:pt>
              <c:pt idx="561">
                <c:v>11.882</c:v>
              </c:pt>
              <c:pt idx="562">
                <c:v>11.9575</c:v>
              </c:pt>
              <c:pt idx="563">
                <c:v>12.0382</c:v>
              </c:pt>
              <c:pt idx="564">
                <c:v>11.920500000000001</c:v>
              </c:pt>
              <c:pt idx="565">
                <c:v>11.7898</c:v>
              </c:pt>
              <c:pt idx="566">
                <c:v>11.794700000000001</c:v>
              </c:pt>
              <c:pt idx="567">
                <c:v>11.8626</c:v>
              </c:pt>
              <c:pt idx="568">
                <c:v>11.8972</c:v>
              </c:pt>
              <c:pt idx="569">
                <c:v>11.923</c:v>
              </c:pt>
              <c:pt idx="570">
                <c:v>11.807700000000001</c:v>
              </c:pt>
              <c:pt idx="571">
                <c:v>11.807700000000001</c:v>
              </c:pt>
              <c:pt idx="572">
                <c:v>11.7294</c:v>
              </c:pt>
              <c:pt idx="573">
                <c:v>11.704499999999999</c:v>
              </c:pt>
              <c:pt idx="574">
                <c:v>11.6107</c:v>
              </c:pt>
              <c:pt idx="575">
                <c:v>11.851699999999999</c:v>
              </c:pt>
              <c:pt idx="576">
                <c:v>11.85</c:v>
              </c:pt>
              <c:pt idx="577">
                <c:v>11.793100000000001</c:v>
              </c:pt>
              <c:pt idx="578">
                <c:v>11.8369</c:v>
              </c:pt>
              <c:pt idx="579">
                <c:v>11.8675</c:v>
              </c:pt>
              <c:pt idx="580">
                <c:v>11.8698</c:v>
              </c:pt>
              <c:pt idx="581">
                <c:v>11.8698</c:v>
              </c:pt>
              <c:pt idx="582">
                <c:v>11.885300000000001</c:v>
              </c:pt>
              <c:pt idx="583">
                <c:v>11.9131</c:v>
              </c:pt>
              <c:pt idx="584">
                <c:v>11.9268</c:v>
              </c:pt>
              <c:pt idx="585">
                <c:v>11.9474</c:v>
              </c:pt>
              <c:pt idx="586">
                <c:v>11.9474</c:v>
              </c:pt>
              <c:pt idx="587">
                <c:v>12.0586</c:v>
              </c:pt>
              <c:pt idx="588">
                <c:v>12.065300000000001</c:v>
              </c:pt>
              <c:pt idx="589">
                <c:v>12.060499999999999</c:v>
              </c:pt>
              <c:pt idx="590">
                <c:v>12.119899999999999</c:v>
              </c:pt>
              <c:pt idx="591">
                <c:v>12.119899999999999</c:v>
              </c:pt>
              <c:pt idx="592">
                <c:v>12.1394</c:v>
              </c:pt>
              <c:pt idx="593">
                <c:v>12.2311</c:v>
              </c:pt>
              <c:pt idx="594">
                <c:v>12.147600000000001</c:v>
              </c:pt>
              <c:pt idx="595">
                <c:v>11.9749</c:v>
              </c:pt>
              <c:pt idx="596">
                <c:v>11.9749</c:v>
              </c:pt>
              <c:pt idx="597">
                <c:v>11.8009</c:v>
              </c:pt>
              <c:pt idx="598">
                <c:v>11.685600000000001</c:v>
              </c:pt>
              <c:pt idx="599">
                <c:v>11.724399999999999</c:v>
              </c:pt>
              <c:pt idx="600">
                <c:v>11.609500000000001</c:v>
              </c:pt>
              <c:pt idx="601">
                <c:v>11.609500000000001</c:v>
              </c:pt>
              <c:pt idx="602">
                <c:v>11.7692</c:v>
              </c:pt>
              <c:pt idx="603">
                <c:v>11.6313</c:v>
              </c:pt>
              <c:pt idx="604">
                <c:v>11.7202</c:v>
              </c:pt>
              <c:pt idx="605">
                <c:v>11.638199999999999</c:v>
              </c:pt>
              <c:pt idx="606">
                <c:v>11.638199999999999</c:v>
              </c:pt>
              <c:pt idx="607">
                <c:v>11.6578</c:v>
              </c:pt>
              <c:pt idx="608">
                <c:v>11.7136</c:v>
              </c:pt>
              <c:pt idx="609">
                <c:v>11.763</c:v>
              </c:pt>
              <c:pt idx="610">
                <c:v>11.7422</c:v>
              </c:pt>
              <c:pt idx="611">
                <c:v>11.7456</c:v>
              </c:pt>
              <c:pt idx="612">
                <c:v>11.825699999999999</c:v>
              </c:pt>
              <c:pt idx="613">
                <c:v>11.898</c:v>
              </c:pt>
              <c:pt idx="614">
                <c:v>11.9558</c:v>
              </c:pt>
              <c:pt idx="615">
                <c:v>12.0562</c:v>
              </c:pt>
              <c:pt idx="616">
                <c:v>12.0562</c:v>
              </c:pt>
              <c:pt idx="617">
                <c:v>11.817</c:v>
              </c:pt>
              <c:pt idx="618">
                <c:v>11.8057</c:v>
              </c:pt>
              <c:pt idx="619">
                <c:v>11.7204</c:v>
              </c:pt>
              <c:pt idx="620">
                <c:v>11.7204</c:v>
              </c:pt>
              <c:pt idx="621">
                <c:v>11.7418</c:v>
              </c:pt>
              <c:pt idx="622">
                <c:v>11.9194</c:v>
              </c:pt>
              <c:pt idx="623">
                <c:v>11.9411</c:v>
              </c:pt>
              <c:pt idx="624">
                <c:v>11.9749</c:v>
              </c:pt>
              <c:pt idx="625">
                <c:v>11.916600000000001</c:v>
              </c:pt>
              <c:pt idx="626">
                <c:v>11.916600000000001</c:v>
              </c:pt>
              <c:pt idx="627">
                <c:v>11.937900000000001</c:v>
              </c:pt>
              <c:pt idx="628">
                <c:v>11.9398</c:v>
              </c:pt>
              <c:pt idx="629">
                <c:v>11.8666</c:v>
              </c:pt>
              <c:pt idx="630">
                <c:v>11.834300000000001</c:v>
              </c:pt>
              <c:pt idx="631">
                <c:v>11.834300000000001</c:v>
              </c:pt>
              <c:pt idx="632">
                <c:v>12.093299999999999</c:v>
              </c:pt>
              <c:pt idx="633">
                <c:v>12.1419</c:v>
              </c:pt>
              <c:pt idx="634">
                <c:v>12.2423</c:v>
              </c:pt>
              <c:pt idx="635">
                <c:v>12.105</c:v>
              </c:pt>
              <c:pt idx="636">
                <c:v>12.1114</c:v>
              </c:pt>
              <c:pt idx="637">
                <c:v>12.3521</c:v>
              </c:pt>
              <c:pt idx="638">
                <c:v>11.742599999999999</c:v>
              </c:pt>
              <c:pt idx="639">
                <c:v>11.676299999999999</c:v>
              </c:pt>
              <c:pt idx="640">
                <c:v>11.5367</c:v>
              </c:pt>
              <c:pt idx="641">
                <c:v>11.5367</c:v>
              </c:pt>
              <c:pt idx="642">
                <c:v>11.642200000000001</c:v>
              </c:pt>
              <c:pt idx="643">
                <c:v>11.6434</c:v>
              </c:pt>
              <c:pt idx="644">
                <c:v>11.2652</c:v>
              </c:pt>
              <c:pt idx="645">
                <c:v>11.3711</c:v>
              </c:pt>
              <c:pt idx="646">
                <c:v>11.3711</c:v>
              </c:pt>
              <c:pt idx="647">
                <c:v>11.4366</c:v>
              </c:pt>
              <c:pt idx="648">
                <c:v>11.366</c:v>
              </c:pt>
              <c:pt idx="649">
                <c:v>11.4323</c:v>
              </c:pt>
              <c:pt idx="650">
                <c:v>11.3392</c:v>
              </c:pt>
              <c:pt idx="651">
                <c:v>11.3392</c:v>
              </c:pt>
              <c:pt idx="652">
                <c:v>11.495900000000001</c:v>
              </c:pt>
              <c:pt idx="653">
                <c:v>11.5242</c:v>
              </c:pt>
              <c:pt idx="654">
                <c:v>11.5116</c:v>
              </c:pt>
              <c:pt idx="655">
                <c:v>11.472200000000001</c:v>
              </c:pt>
              <c:pt idx="656">
                <c:v>11.472200000000001</c:v>
              </c:pt>
              <c:pt idx="657">
                <c:v>11.533899999999999</c:v>
              </c:pt>
              <c:pt idx="658">
                <c:v>11.533899999999999</c:v>
              </c:pt>
              <c:pt idx="659">
                <c:v>11.5205</c:v>
              </c:pt>
              <c:pt idx="660">
                <c:v>11.5533</c:v>
              </c:pt>
              <c:pt idx="661">
                <c:v>11.5533</c:v>
              </c:pt>
              <c:pt idx="662">
                <c:v>11.471399999999999</c:v>
              </c:pt>
              <c:pt idx="663">
                <c:v>11.349</c:v>
              </c:pt>
              <c:pt idx="664">
                <c:v>11.4034</c:v>
              </c:pt>
              <c:pt idx="665">
                <c:v>11.229200000000001</c:v>
              </c:pt>
              <c:pt idx="666">
                <c:v>11.2387</c:v>
              </c:pt>
              <c:pt idx="667">
                <c:v>11.3367</c:v>
              </c:pt>
              <c:pt idx="668">
                <c:v>11.3797</c:v>
              </c:pt>
              <c:pt idx="669">
                <c:v>11.359500000000001</c:v>
              </c:pt>
              <c:pt idx="670">
                <c:v>11.093400000000001</c:v>
              </c:pt>
              <c:pt idx="671">
                <c:v>11.093400000000001</c:v>
              </c:pt>
              <c:pt idx="672">
                <c:v>10.657299999999999</c:v>
              </c:pt>
              <c:pt idx="673">
                <c:v>10.535500000000001</c:v>
              </c:pt>
              <c:pt idx="674">
                <c:v>10.6051</c:v>
              </c:pt>
              <c:pt idx="675">
                <c:v>10.777699999999999</c:v>
              </c:pt>
              <c:pt idx="676">
                <c:v>10.777699999999999</c:v>
              </c:pt>
              <c:pt idx="677">
                <c:v>10.4605</c:v>
              </c:pt>
              <c:pt idx="678">
                <c:v>10.758800000000001</c:v>
              </c:pt>
              <c:pt idx="679">
                <c:v>10.644399999999999</c:v>
              </c:pt>
              <c:pt idx="680">
                <c:v>10.562200000000001</c:v>
              </c:pt>
              <c:pt idx="681">
                <c:v>10.562200000000001</c:v>
              </c:pt>
              <c:pt idx="682">
                <c:v>10.3116</c:v>
              </c:pt>
              <c:pt idx="683">
                <c:v>10.3276</c:v>
              </c:pt>
              <c:pt idx="684">
                <c:v>10.3271</c:v>
              </c:pt>
              <c:pt idx="685">
                <c:v>10.3271</c:v>
              </c:pt>
              <c:pt idx="686">
                <c:v>10.3271</c:v>
              </c:pt>
              <c:pt idx="687">
                <c:v>10.3149</c:v>
              </c:pt>
              <c:pt idx="688">
                <c:v>10.1425</c:v>
              </c:pt>
              <c:pt idx="689">
                <c:v>10.3466</c:v>
              </c:pt>
              <c:pt idx="690">
                <c:v>10.239000000000001</c:v>
              </c:pt>
              <c:pt idx="691">
                <c:v>10.239000000000001</c:v>
              </c:pt>
              <c:pt idx="692">
                <c:v>10.238</c:v>
              </c:pt>
              <c:pt idx="693">
                <c:v>10.362399999999999</c:v>
              </c:pt>
              <c:pt idx="694">
                <c:v>10.410299999999999</c:v>
              </c:pt>
              <c:pt idx="695">
                <c:v>10.472200000000001</c:v>
              </c:pt>
              <c:pt idx="696">
                <c:v>10.472200000000001</c:v>
              </c:pt>
              <c:pt idx="697">
                <c:v>10.5959</c:v>
              </c:pt>
              <c:pt idx="698">
                <c:v>10.504799999999999</c:v>
              </c:pt>
              <c:pt idx="699">
                <c:v>10.9292</c:v>
              </c:pt>
              <c:pt idx="700">
                <c:v>10.894500000000001</c:v>
              </c:pt>
              <c:pt idx="701">
                <c:v>10.894500000000001</c:v>
              </c:pt>
              <c:pt idx="702">
                <c:v>10.940300000000001</c:v>
              </c:pt>
              <c:pt idx="703">
                <c:v>11.0213</c:v>
              </c:pt>
              <c:pt idx="704">
                <c:v>11.1197</c:v>
              </c:pt>
              <c:pt idx="705">
                <c:v>11.4076</c:v>
              </c:pt>
              <c:pt idx="706">
                <c:v>11.4076</c:v>
              </c:pt>
              <c:pt idx="707">
                <c:v>11.449400000000001</c:v>
              </c:pt>
              <c:pt idx="708">
                <c:v>11.466100000000001</c:v>
              </c:pt>
              <c:pt idx="709">
                <c:v>11.527900000000001</c:v>
              </c:pt>
              <c:pt idx="710">
                <c:v>11.4939</c:v>
              </c:pt>
              <c:pt idx="711">
                <c:v>11.506399999999999</c:v>
              </c:pt>
              <c:pt idx="712">
                <c:v>11.441700000000001</c:v>
              </c:pt>
              <c:pt idx="713">
                <c:v>11.417400000000001</c:v>
              </c:pt>
              <c:pt idx="714">
                <c:v>11.485099999999999</c:v>
              </c:pt>
              <c:pt idx="715">
                <c:v>11.363200000000001</c:v>
              </c:pt>
              <c:pt idx="716">
                <c:v>11.3367</c:v>
              </c:pt>
              <c:pt idx="717">
                <c:v>11.4702</c:v>
              </c:pt>
              <c:pt idx="718">
                <c:v>11.413600000000001</c:v>
              </c:pt>
              <c:pt idx="719">
                <c:v>11.576700000000001</c:v>
              </c:pt>
              <c:pt idx="720">
                <c:v>11.654</c:v>
              </c:pt>
              <c:pt idx="721">
                <c:v>11.654</c:v>
              </c:pt>
              <c:pt idx="722">
                <c:v>11.486800000000001</c:v>
              </c:pt>
              <c:pt idx="723">
                <c:v>11.367699999999999</c:v>
              </c:pt>
              <c:pt idx="724">
                <c:v>11.2836</c:v>
              </c:pt>
              <c:pt idx="725">
                <c:v>11.304</c:v>
              </c:pt>
              <c:pt idx="726">
                <c:v>11.304</c:v>
              </c:pt>
              <c:pt idx="727">
                <c:v>11.2057</c:v>
              </c:pt>
              <c:pt idx="728">
                <c:v>11.2395</c:v>
              </c:pt>
              <c:pt idx="729">
                <c:v>11.1677</c:v>
              </c:pt>
              <c:pt idx="730">
                <c:v>11.1831</c:v>
              </c:pt>
              <c:pt idx="731">
                <c:v>11.1968</c:v>
              </c:pt>
              <c:pt idx="732">
                <c:v>11.480399999999999</c:v>
              </c:pt>
              <c:pt idx="733">
                <c:v>11.480399999999999</c:v>
              </c:pt>
              <c:pt idx="734">
                <c:v>11.480399999999999</c:v>
              </c:pt>
              <c:pt idx="735">
                <c:v>11.4809</c:v>
              </c:pt>
              <c:pt idx="736">
                <c:v>11.4809</c:v>
              </c:pt>
              <c:pt idx="737">
                <c:v>11.3309</c:v>
              </c:pt>
              <c:pt idx="738">
                <c:v>11.292400000000001</c:v>
              </c:pt>
              <c:pt idx="739">
                <c:v>11.288600000000001</c:v>
              </c:pt>
              <c:pt idx="740">
                <c:v>11.2034</c:v>
              </c:pt>
              <c:pt idx="741">
                <c:v>11.2034</c:v>
              </c:pt>
              <c:pt idx="742">
                <c:v>10.964499999999999</c:v>
              </c:pt>
              <c:pt idx="743">
                <c:v>11.2102</c:v>
              </c:pt>
              <c:pt idx="744">
                <c:v>11.2394</c:v>
              </c:pt>
              <c:pt idx="745">
                <c:v>11.175000000000001</c:v>
              </c:pt>
              <c:pt idx="746">
                <c:v>11.175000000000001</c:v>
              </c:pt>
              <c:pt idx="747">
                <c:v>11.588900000000001</c:v>
              </c:pt>
              <c:pt idx="748">
                <c:v>11.628500000000001</c:v>
              </c:pt>
              <c:pt idx="749">
                <c:v>11.6797</c:v>
              </c:pt>
              <c:pt idx="750">
                <c:v>11.5913</c:v>
              </c:pt>
              <c:pt idx="751">
                <c:v>11.5913</c:v>
              </c:pt>
              <c:pt idx="752">
                <c:v>11.5062</c:v>
              </c:pt>
              <c:pt idx="753">
                <c:v>11.523400000000001</c:v>
              </c:pt>
              <c:pt idx="754">
                <c:v>11.401999999999999</c:v>
              </c:pt>
              <c:pt idx="755">
                <c:v>11.3527</c:v>
              </c:pt>
              <c:pt idx="756">
                <c:v>11.3527</c:v>
              </c:pt>
              <c:pt idx="757">
                <c:v>11.3698</c:v>
              </c:pt>
              <c:pt idx="758">
                <c:v>11.2742</c:v>
              </c:pt>
              <c:pt idx="759">
                <c:v>11.4229</c:v>
              </c:pt>
              <c:pt idx="760">
                <c:v>11.2706</c:v>
              </c:pt>
              <c:pt idx="761">
                <c:v>11.27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6.351700000000001</c:v>
              </c:pt>
              <c:pt idx="1">
                <c:v>16.351700000000001</c:v>
              </c:pt>
              <c:pt idx="2">
                <c:v>16.4558</c:v>
              </c:pt>
              <c:pt idx="3">
                <c:v>16.321200000000001</c:v>
              </c:pt>
              <c:pt idx="4">
                <c:v>16.232299999999999</c:v>
              </c:pt>
              <c:pt idx="5">
                <c:v>16.1722</c:v>
              </c:pt>
              <c:pt idx="6">
                <c:v>16.1722</c:v>
              </c:pt>
              <c:pt idx="7">
                <c:v>16.121099999999998</c:v>
              </c:pt>
              <c:pt idx="8">
                <c:v>16.124300000000002</c:v>
              </c:pt>
              <c:pt idx="9">
                <c:v>16.1114</c:v>
              </c:pt>
              <c:pt idx="10">
                <c:v>16.114000000000001</c:v>
              </c:pt>
              <c:pt idx="11">
                <c:v>16.114000000000001</c:v>
              </c:pt>
              <c:pt idx="12">
                <c:v>15.8931</c:v>
              </c:pt>
              <c:pt idx="13">
                <c:v>15.999700000000001</c:v>
              </c:pt>
              <c:pt idx="14">
                <c:v>16.0457</c:v>
              </c:pt>
              <c:pt idx="15">
                <c:v>16.102399999999999</c:v>
              </c:pt>
              <c:pt idx="16">
                <c:v>16.102399999999999</c:v>
              </c:pt>
              <c:pt idx="17">
                <c:v>15.983000000000001</c:v>
              </c:pt>
              <c:pt idx="18">
                <c:v>15.972300000000001</c:v>
              </c:pt>
              <c:pt idx="19">
                <c:v>15.9512</c:v>
              </c:pt>
              <c:pt idx="20">
                <c:v>15.768800000000001</c:v>
              </c:pt>
              <c:pt idx="21">
                <c:v>15.768800000000001</c:v>
              </c:pt>
              <c:pt idx="22">
                <c:v>15.612</c:v>
              </c:pt>
              <c:pt idx="23">
                <c:v>15.5944</c:v>
              </c:pt>
              <c:pt idx="24">
                <c:v>15.6624</c:v>
              </c:pt>
              <c:pt idx="25">
                <c:v>15.7384</c:v>
              </c:pt>
              <c:pt idx="26">
                <c:v>15.7384</c:v>
              </c:pt>
              <c:pt idx="27">
                <c:v>15.9665</c:v>
              </c:pt>
              <c:pt idx="28">
                <c:v>15.9217</c:v>
              </c:pt>
              <c:pt idx="29">
                <c:v>15.694000000000001</c:v>
              </c:pt>
              <c:pt idx="30">
                <c:v>15.718999999999999</c:v>
              </c:pt>
              <c:pt idx="31">
                <c:v>15.718999999999999</c:v>
              </c:pt>
              <c:pt idx="32">
                <c:v>15.645799999999999</c:v>
              </c:pt>
              <c:pt idx="33">
                <c:v>15.6076</c:v>
              </c:pt>
              <c:pt idx="34">
                <c:v>15.5503</c:v>
              </c:pt>
              <c:pt idx="35">
                <c:v>15.5023</c:v>
              </c:pt>
              <c:pt idx="36">
                <c:v>15.4153</c:v>
              </c:pt>
              <c:pt idx="37">
                <c:v>15.2516</c:v>
              </c:pt>
              <c:pt idx="38">
                <c:v>15.324</c:v>
              </c:pt>
              <c:pt idx="39">
                <c:v>15.3177</c:v>
              </c:pt>
              <c:pt idx="40">
                <c:v>15.3177</c:v>
              </c:pt>
              <c:pt idx="41">
                <c:v>15.3177</c:v>
              </c:pt>
              <c:pt idx="42">
                <c:v>15.1357</c:v>
              </c:pt>
              <c:pt idx="43">
                <c:v>15.152699999999999</c:v>
              </c:pt>
              <c:pt idx="44">
                <c:v>15.1104</c:v>
              </c:pt>
              <c:pt idx="45">
                <c:v>14.981400000000001</c:v>
              </c:pt>
              <c:pt idx="46">
                <c:v>14.981400000000001</c:v>
              </c:pt>
              <c:pt idx="47">
                <c:v>14.654400000000001</c:v>
              </c:pt>
              <c:pt idx="48">
                <c:v>14.7042</c:v>
              </c:pt>
              <c:pt idx="49">
                <c:v>14.4246</c:v>
              </c:pt>
              <c:pt idx="50">
                <c:v>14.5589</c:v>
              </c:pt>
              <c:pt idx="51">
                <c:v>14.5589</c:v>
              </c:pt>
              <c:pt idx="52">
                <c:v>14.598100000000001</c:v>
              </c:pt>
              <c:pt idx="53">
                <c:v>15.018599999999999</c:v>
              </c:pt>
              <c:pt idx="54">
                <c:v>14.771800000000001</c:v>
              </c:pt>
              <c:pt idx="55">
                <c:v>14.7522</c:v>
              </c:pt>
              <c:pt idx="56">
                <c:v>14.7522</c:v>
              </c:pt>
              <c:pt idx="57">
                <c:v>14.536799999999999</c:v>
              </c:pt>
              <c:pt idx="58">
                <c:v>14.266</c:v>
              </c:pt>
              <c:pt idx="59">
                <c:v>14.2446</c:v>
              </c:pt>
              <c:pt idx="60">
                <c:v>13.9781</c:v>
              </c:pt>
              <c:pt idx="61">
                <c:v>13.9703</c:v>
              </c:pt>
              <c:pt idx="62">
                <c:v>13.917899999999999</c:v>
              </c:pt>
              <c:pt idx="63">
                <c:v>14.151</c:v>
              </c:pt>
              <c:pt idx="64">
                <c:v>14.037000000000001</c:v>
              </c:pt>
              <c:pt idx="65">
                <c:v>14.220599999999999</c:v>
              </c:pt>
              <c:pt idx="66">
                <c:v>14.220599999999999</c:v>
              </c:pt>
              <c:pt idx="67">
                <c:v>14.421200000000001</c:v>
              </c:pt>
              <c:pt idx="68">
                <c:v>14.322900000000001</c:v>
              </c:pt>
              <c:pt idx="69">
                <c:v>14.249599999999999</c:v>
              </c:pt>
              <c:pt idx="70">
                <c:v>14.352600000000001</c:v>
              </c:pt>
              <c:pt idx="71">
                <c:v>14.352600000000001</c:v>
              </c:pt>
              <c:pt idx="72">
                <c:v>14.208500000000001</c:v>
              </c:pt>
              <c:pt idx="73">
                <c:v>14.0985</c:v>
              </c:pt>
              <c:pt idx="74">
                <c:v>14.2966</c:v>
              </c:pt>
              <c:pt idx="75">
                <c:v>14.3225</c:v>
              </c:pt>
              <c:pt idx="76">
                <c:v>14.3225</c:v>
              </c:pt>
              <c:pt idx="77">
                <c:v>14.2424</c:v>
              </c:pt>
              <c:pt idx="78">
                <c:v>14.275</c:v>
              </c:pt>
              <c:pt idx="79">
                <c:v>14.4473</c:v>
              </c:pt>
              <c:pt idx="80">
                <c:v>14.473800000000001</c:v>
              </c:pt>
              <c:pt idx="81">
                <c:v>14.473800000000001</c:v>
              </c:pt>
              <c:pt idx="82">
                <c:v>14.4277</c:v>
              </c:pt>
              <c:pt idx="83">
                <c:v>14.4345</c:v>
              </c:pt>
              <c:pt idx="84">
                <c:v>14.3704</c:v>
              </c:pt>
              <c:pt idx="85">
                <c:v>14.466200000000001</c:v>
              </c:pt>
              <c:pt idx="86">
                <c:v>14.466200000000001</c:v>
              </c:pt>
              <c:pt idx="87">
                <c:v>14.343400000000001</c:v>
              </c:pt>
              <c:pt idx="88">
                <c:v>14.374599999999999</c:v>
              </c:pt>
              <c:pt idx="89">
                <c:v>14.386100000000001</c:v>
              </c:pt>
              <c:pt idx="90">
                <c:v>14.305400000000001</c:v>
              </c:pt>
              <c:pt idx="91">
                <c:v>14.305400000000001</c:v>
              </c:pt>
              <c:pt idx="92">
                <c:v>14.447900000000001</c:v>
              </c:pt>
              <c:pt idx="93">
                <c:v>14.617100000000001</c:v>
              </c:pt>
              <c:pt idx="94">
                <c:v>14.7035</c:v>
              </c:pt>
              <c:pt idx="95">
                <c:v>14.690300000000001</c:v>
              </c:pt>
              <c:pt idx="96">
                <c:v>14.690300000000001</c:v>
              </c:pt>
              <c:pt idx="97">
                <c:v>14.690300000000001</c:v>
              </c:pt>
              <c:pt idx="98">
                <c:v>14.690300000000001</c:v>
              </c:pt>
              <c:pt idx="99">
                <c:v>14.8941</c:v>
              </c:pt>
              <c:pt idx="100">
                <c:v>14.8987</c:v>
              </c:pt>
              <c:pt idx="101">
                <c:v>14.8987</c:v>
              </c:pt>
              <c:pt idx="102">
                <c:v>14.71</c:v>
              </c:pt>
              <c:pt idx="103">
                <c:v>14.5342</c:v>
              </c:pt>
              <c:pt idx="104">
                <c:v>14.6837</c:v>
              </c:pt>
              <c:pt idx="105">
                <c:v>14.7592</c:v>
              </c:pt>
              <c:pt idx="106">
                <c:v>14.7592</c:v>
              </c:pt>
              <c:pt idx="107">
                <c:v>14.7592</c:v>
              </c:pt>
              <c:pt idx="108">
                <c:v>15.027900000000001</c:v>
              </c:pt>
              <c:pt idx="109">
                <c:v>14.886100000000001</c:v>
              </c:pt>
              <c:pt idx="110">
                <c:v>14.963699999999999</c:v>
              </c:pt>
              <c:pt idx="111">
                <c:v>14.963699999999999</c:v>
              </c:pt>
              <c:pt idx="112">
                <c:v>15.1395</c:v>
              </c:pt>
              <c:pt idx="113">
                <c:v>15.2927</c:v>
              </c:pt>
              <c:pt idx="114">
                <c:v>15.236599999999999</c:v>
              </c:pt>
              <c:pt idx="115">
                <c:v>15.4231</c:v>
              </c:pt>
              <c:pt idx="116">
                <c:v>15.4231</c:v>
              </c:pt>
              <c:pt idx="117">
                <c:v>15.576599999999999</c:v>
              </c:pt>
              <c:pt idx="118">
                <c:v>15.5311</c:v>
              </c:pt>
              <c:pt idx="119">
                <c:v>15.4983</c:v>
              </c:pt>
              <c:pt idx="120">
                <c:v>15.4488</c:v>
              </c:pt>
              <c:pt idx="121">
                <c:v>15.4488</c:v>
              </c:pt>
              <c:pt idx="122">
                <c:v>15.534800000000001</c:v>
              </c:pt>
              <c:pt idx="123">
                <c:v>15.6258</c:v>
              </c:pt>
              <c:pt idx="124">
                <c:v>15.6867</c:v>
              </c:pt>
              <c:pt idx="125">
                <c:v>15.701700000000001</c:v>
              </c:pt>
              <c:pt idx="126">
                <c:v>15.701700000000001</c:v>
              </c:pt>
              <c:pt idx="127">
                <c:v>15.6473</c:v>
              </c:pt>
              <c:pt idx="128">
                <c:v>15.702</c:v>
              </c:pt>
              <c:pt idx="129">
                <c:v>15.913600000000001</c:v>
              </c:pt>
              <c:pt idx="130">
                <c:v>14.994400000000001</c:v>
              </c:pt>
              <c:pt idx="131">
                <c:v>14.994400000000001</c:v>
              </c:pt>
              <c:pt idx="132">
                <c:v>15.061299999999999</c:v>
              </c:pt>
              <c:pt idx="133">
                <c:v>15.075200000000001</c:v>
              </c:pt>
              <c:pt idx="134">
                <c:v>15.103400000000001</c:v>
              </c:pt>
              <c:pt idx="135">
                <c:v>15.111599999999999</c:v>
              </c:pt>
              <c:pt idx="136">
                <c:v>15.130800000000001</c:v>
              </c:pt>
              <c:pt idx="137">
                <c:v>15.369300000000001</c:v>
              </c:pt>
              <c:pt idx="138">
                <c:v>15.328900000000001</c:v>
              </c:pt>
              <c:pt idx="139">
                <c:v>15.262600000000001</c:v>
              </c:pt>
              <c:pt idx="140">
                <c:v>15.315799999999999</c:v>
              </c:pt>
              <c:pt idx="141">
                <c:v>15.315799999999999</c:v>
              </c:pt>
              <c:pt idx="142">
                <c:v>15.355600000000001</c:v>
              </c:pt>
              <c:pt idx="143">
                <c:v>15.4412</c:v>
              </c:pt>
              <c:pt idx="144">
                <c:v>15.508100000000001</c:v>
              </c:pt>
              <c:pt idx="145">
                <c:v>15.4527</c:v>
              </c:pt>
              <c:pt idx="146">
                <c:v>15.4527</c:v>
              </c:pt>
              <c:pt idx="147">
                <c:v>15.4527</c:v>
              </c:pt>
              <c:pt idx="148">
                <c:v>15.531000000000001</c:v>
              </c:pt>
              <c:pt idx="149">
                <c:v>15.466200000000001</c:v>
              </c:pt>
              <c:pt idx="150">
                <c:v>15.5138</c:v>
              </c:pt>
              <c:pt idx="151">
                <c:v>15.869300000000001</c:v>
              </c:pt>
              <c:pt idx="152">
                <c:v>15.870799999999999</c:v>
              </c:pt>
              <c:pt idx="153">
                <c:v>15.3781</c:v>
              </c:pt>
              <c:pt idx="154">
                <c:v>15.2699</c:v>
              </c:pt>
              <c:pt idx="155">
                <c:v>15.244400000000001</c:v>
              </c:pt>
              <c:pt idx="156">
                <c:v>15.244400000000001</c:v>
              </c:pt>
              <c:pt idx="157">
                <c:v>15.352600000000001</c:v>
              </c:pt>
              <c:pt idx="158">
                <c:v>15.407999999999999</c:v>
              </c:pt>
              <c:pt idx="159">
                <c:v>15.3531</c:v>
              </c:pt>
              <c:pt idx="160">
                <c:v>15.3195</c:v>
              </c:pt>
              <c:pt idx="161">
                <c:v>15.3346</c:v>
              </c:pt>
              <c:pt idx="162">
                <c:v>15.280200000000001</c:v>
              </c:pt>
              <c:pt idx="163">
                <c:v>15.2133</c:v>
              </c:pt>
              <c:pt idx="164">
                <c:v>15.1892</c:v>
              </c:pt>
              <c:pt idx="165">
                <c:v>15.2545</c:v>
              </c:pt>
              <c:pt idx="166">
                <c:v>15.2545</c:v>
              </c:pt>
              <c:pt idx="167">
                <c:v>15.2225</c:v>
              </c:pt>
              <c:pt idx="168">
                <c:v>15.212400000000001</c:v>
              </c:pt>
              <c:pt idx="169">
                <c:v>15.1853</c:v>
              </c:pt>
              <c:pt idx="170">
                <c:v>15.202500000000001</c:v>
              </c:pt>
              <c:pt idx="171">
                <c:v>15.202500000000001</c:v>
              </c:pt>
              <c:pt idx="172">
                <c:v>15.1813</c:v>
              </c:pt>
              <c:pt idx="173">
                <c:v>15.212</c:v>
              </c:pt>
              <c:pt idx="174">
                <c:v>15.431900000000001</c:v>
              </c:pt>
              <c:pt idx="175">
                <c:v>15.431900000000001</c:v>
              </c:pt>
              <c:pt idx="176">
                <c:v>15.431900000000001</c:v>
              </c:pt>
              <c:pt idx="177">
                <c:v>14.7141</c:v>
              </c:pt>
              <c:pt idx="178">
                <c:v>14.7141</c:v>
              </c:pt>
              <c:pt idx="179">
                <c:v>14.7141</c:v>
              </c:pt>
              <c:pt idx="180">
                <c:v>14.7141</c:v>
              </c:pt>
              <c:pt idx="181">
                <c:v>14.7141</c:v>
              </c:pt>
              <c:pt idx="182">
                <c:v>14.738300000000001</c:v>
              </c:pt>
              <c:pt idx="183">
                <c:v>14.648899999999999</c:v>
              </c:pt>
              <c:pt idx="184">
                <c:v>14.4047</c:v>
              </c:pt>
              <c:pt idx="185">
                <c:v>14.6226</c:v>
              </c:pt>
              <c:pt idx="186">
                <c:v>14.6226</c:v>
              </c:pt>
              <c:pt idx="187">
                <c:v>14.778700000000001</c:v>
              </c:pt>
              <c:pt idx="188">
                <c:v>14.7966</c:v>
              </c:pt>
              <c:pt idx="189">
                <c:v>14.788600000000001</c:v>
              </c:pt>
              <c:pt idx="190">
                <c:v>14.8531</c:v>
              </c:pt>
              <c:pt idx="191">
                <c:v>14.8202</c:v>
              </c:pt>
              <c:pt idx="192">
                <c:v>14.6708</c:v>
              </c:pt>
              <c:pt idx="193">
                <c:v>14.6836</c:v>
              </c:pt>
              <c:pt idx="194">
                <c:v>14.6334</c:v>
              </c:pt>
              <c:pt idx="195">
                <c:v>14.6531</c:v>
              </c:pt>
              <c:pt idx="196">
                <c:v>14.6531</c:v>
              </c:pt>
              <c:pt idx="197">
                <c:v>14.574</c:v>
              </c:pt>
              <c:pt idx="198">
                <c:v>14.5611</c:v>
              </c:pt>
              <c:pt idx="199">
                <c:v>14.6387</c:v>
              </c:pt>
              <c:pt idx="200">
                <c:v>14.679</c:v>
              </c:pt>
              <c:pt idx="201">
                <c:v>14.679</c:v>
              </c:pt>
              <c:pt idx="202">
                <c:v>15.0442</c:v>
              </c:pt>
              <c:pt idx="203">
                <c:v>14.971399999999999</c:v>
              </c:pt>
              <c:pt idx="204">
                <c:v>14.928800000000001</c:v>
              </c:pt>
              <c:pt idx="205">
                <c:v>14.889900000000001</c:v>
              </c:pt>
              <c:pt idx="206">
                <c:v>14.889900000000001</c:v>
              </c:pt>
              <c:pt idx="207">
                <c:v>14.8329</c:v>
              </c:pt>
              <c:pt idx="208">
                <c:v>14.7988</c:v>
              </c:pt>
              <c:pt idx="209">
                <c:v>14.8165</c:v>
              </c:pt>
              <c:pt idx="210">
                <c:v>14.8185</c:v>
              </c:pt>
              <c:pt idx="211">
                <c:v>14.8721</c:v>
              </c:pt>
              <c:pt idx="212">
                <c:v>14.761200000000001</c:v>
              </c:pt>
              <c:pt idx="213">
                <c:v>14.7081</c:v>
              </c:pt>
              <c:pt idx="214">
                <c:v>14.768700000000001</c:v>
              </c:pt>
              <c:pt idx="215">
                <c:v>14.6755</c:v>
              </c:pt>
              <c:pt idx="216">
                <c:v>14.6755</c:v>
              </c:pt>
              <c:pt idx="217">
                <c:v>14.856299999999999</c:v>
              </c:pt>
              <c:pt idx="218">
                <c:v>14.904299999999999</c:v>
              </c:pt>
              <c:pt idx="219">
                <c:v>14.949400000000001</c:v>
              </c:pt>
              <c:pt idx="220">
                <c:v>14.934100000000001</c:v>
              </c:pt>
              <c:pt idx="221">
                <c:v>14.934100000000001</c:v>
              </c:pt>
              <c:pt idx="222">
                <c:v>14.952500000000001</c:v>
              </c:pt>
              <c:pt idx="223">
                <c:v>14.9207</c:v>
              </c:pt>
              <c:pt idx="224">
                <c:v>14.885899999999999</c:v>
              </c:pt>
              <c:pt idx="225">
                <c:v>14.8828</c:v>
              </c:pt>
              <c:pt idx="226">
                <c:v>14.8828</c:v>
              </c:pt>
              <c:pt idx="227">
                <c:v>14.8828</c:v>
              </c:pt>
              <c:pt idx="228">
                <c:v>14.8828</c:v>
              </c:pt>
              <c:pt idx="229">
                <c:v>14.803900000000001</c:v>
              </c:pt>
              <c:pt idx="230">
                <c:v>14.8866</c:v>
              </c:pt>
              <c:pt idx="231">
                <c:v>14.8866</c:v>
              </c:pt>
              <c:pt idx="232">
                <c:v>14.856299999999999</c:v>
              </c:pt>
              <c:pt idx="233">
                <c:v>14.8477</c:v>
              </c:pt>
              <c:pt idx="234">
                <c:v>14.710100000000001</c:v>
              </c:pt>
              <c:pt idx="235">
                <c:v>14.83</c:v>
              </c:pt>
              <c:pt idx="236">
                <c:v>14.83</c:v>
              </c:pt>
              <c:pt idx="237">
                <c:v>14.768800000000001</c:v>
              </c:pt>
              <c:pt idx="238">
                <c:v>14.7601</c:v>
              </c:pt>
              <c:pt idx="239">
                <c:v>14.805099999999999</c:v>
              </c:pt>
              <c:pt idx="240">
                <c:v>14.856</c:v>
              </c:pt>
              <c:pt idx="241">
                <c:v>14.856</c:v>
              </c:pt>
              <c:pt idx="242">
                <c:v>14.991199999999999</c:v>
              </c:pt>
              <c:pt idx="243">
                <c:v>15.082000000000001</c:v>
              </c:pt>
              <c:pt idx="244">
                <c:v>15.0307</c:v>
              </c:pt>
              <c:pt idx="245">
                <c:v>15.097</c:v>
              </c:pt>
              <c:pt idx="246">
                <c:v>15.097</c:v>
              </c:pt>
              <c:pt idx="247">
                <c:v>15.200100000000001</c:v>
              </c:pt>
              <c:pt idx="248">
                <c:v>15.2166</c:v>
              </c:pt>
              <c:pt idx="249">
                <c:v>15.222200000000001</c:v>
              </c:pt>
              <c:pt idx="250">
                <c:v>15.192</c:v>
              </c:pt>
              <c:pt idx="251">
                <c:v>15.192</c:v>
              </c:pt>
              <c:pt idx="252">
                <c:v>15.2182</c:v>
              </c:pt>
              <c:pt idx="253">
                <c:v>15.239699999999999</c:v>
              </c:pt>
              <c:pt idx="254">
                <c:v>15.2797</c:v>
              </c:pt>
              <c:pt idx="255">
                <c:v>15.2006</c:v>
              </c:pt>
              <c:pt idx="256">
                <c:v>15.2006</c:v>
              </c:pt>
              <c:pt idx="257">
                <c:v>15.323499999999999</c:v>
              </c:pt>
              <c:pt idx="258">
                <c:v>15.3055</c:v>
              </c:pt>
              <c:pt idx="259">
                <c:v>15.542</c:v>
              </c:pt>
              <c:pt idx="260">
                <c:v>15.4572</c:v>
              </c:pt>
              <c:pt idx="261">
                <c:v>15.4572</c:v>
              </c:pt>
              <c:pt idx="262">
                <c:v>14.8851</c:v>
              </c:pt>
              <c:pt idx="263">
                <c:v>15.029500000000001</c:v>
              </c:pt>
              <c:pt idx="264">
                <c:v>15.101100000000001</c:v>
              </c:pt>
              <c:pt idx="265">
                <c:v>15.1538</c:v>
              </c:pt>
              <c:pt idx="266">
                <c:v>15.1538</c:v>
              </c:pt>
              <c:pt idx="267">
                <c:v>15.125500000000001</c:v>
              </c:pt>
              <c:pt idx="268">
                <c:v>14.9956</c:v>
              </c:pt>
              <c:pt idx="269">
                <c:v>15.241</c:v>
              </c:pt>
              <c:pt idx="270">
                <c:v>15.278700000000001</c:v>
              </c:pt>
              <c:pt idx="271">
                <c:v>15.278700000000001</c:v>
              </c:pt>
              <c:pt idx="272">
                <c:v>15.2752</c:v>
              </c:pt>
              <c:pt idx="273">
                <c:v>15.229699999999999</c:v>
              </c:pt>
              <c:pt idx="274">
                <c:v>15.253</c:v>
              </c:pt>
              <c:pt idx="275">
                <c:v>15.311400000000001</c:v>
              </c:pt>
              <c:pt idx="276">
                <c:v>15.311400000000001</c:v>
              </c:pt>
              <c:pt idx="277">
                <c:v>15.773199999999999</c:v>
              </c:pt>
              <c:pt idx="278">
                <c:v>15.8416</c:v>
              </c:pt>
              <c:pt idx="279">
                <c:v>15.775700000000001</c:v>
              </c:pt>
              <c:pt idx="280">
                <c:v>15.8154</c:v>
              </c:pt>
              <c:pt idx="281">
                <c:v>15.8154</c:v>
              </c:pt>
              <c:pt idx="282">
                <c:v>15.744</c:v>
              </c:pt>
              <c:pt idx="283">
                <c:v>15.7781</c:v>
              </c:pt>
              <c:pt idx="284">
                <c:v>15.708299999999999</c:v>
              </c:pt>
              <c:pt idx="285">
                <c:v>15.886200000000001</c:v>
              </c:pt>
              <c:pt idx="286">
                <c:v>15.886200000000001</c:v>
              </c:pt>
              <c:pt idx="287">
                <c:v>15.8376</c:v>
              </c:pt>
              <c:pt idx="288">
                <c:v>15.914899999999999</c:v>
              </c:pt>
              <c:pt idx="289">
                <c:v>15.7273</c:v>
              </c:pt>
              <c:pt idx="290">
                <c:v>15.7583</c:v>
              </c:pt>
              <c:pt idx="291">
                <c:v>15.7583</c:v>
              </c:pt>
              <c:pt idx="292">
                <c:v>15.8033</c:v>
              </c:pt>
              <c:pt idx="293">
                <c:v>15.8078</c:v>
              </c:pt>
              <c:pt idx="294">
                <c:v>15.8085</c:v>
              </c:pt>
              <c:pt idx="295">
                <c:v>15.917899999999999</c:v>
              </c:pt>
              <c:pt idx="296">
                <c:v>15.917899999999999</c:v>
              </c:pt>
              <c:pt idx="297">
                <c:v>15.845599999999999</c:v>
              </c:pt>
              <c:pt idx="298">
                <c:v>15.877800000000001</c:v>
              </c:pt>
              <c:pt idx="299">
                <c:v>15.981400000000001</c:v>
              </c:pt>
              <c:pt idx="300">
                <c:v>15.9818</c:v>
              </c:pt>
              <c:pt idx="301">
                <c:v>15.9818</c:v>
              </c:pt>
              <c:pt idx="302">
                <c:v>15.846299999999999</c:v>
              </c:pt>
              <c:pt idx="303">
                <c:v>15.8521</c:v>
              </c:pt>
              <c:pt idx="304">
                <c:v>15.658200000000001</c:v>
              </c:pt>
              <c:pt idx="305">
                <c:v>15.539300000000001</c:v>
              </c:pt>
              <c:pt idx="306">
                <c:v>15.539300000000001</c:v>
              </c:pt>
              <c:pt idx="307">
                <c:v>15.477499999999999</c:v>
              </c:pt>
              <c:pt idx="308">
                <c:v>15.569800000000001</c:v>
              </c:pt>
              <c:pt idx="309">
                <c:v>15.5486</c:v>
              </c:pt>
              <c:pt idx="310">
                <c:v>15.5779</c:v>
              </c:pt>
              <c:pt idx="311">
                <c:v>15.5779</c:v>
              </c:pt>
              <c:pt idx="312">
                <c:v>15.5159</c:v>
              </c:pt>
              <c:pt idx="313">
                <c:v>15.591900000000001</c:v>
              </c:pt>
              <c:pt idx="314">
                <c:v>15.6198</c:v>
              </c:pt>
              <c:pt idx="315">
                <c:v>15.533099999999999</c:v>
              </c:pt>
              <c:pt idx="316">
                <c:v>15.4712</c:v>
              </c:pt>
              <c:pt idx="317">
                <c:v>15.479100000000001</c:v>
              </c:pt>
              <c:pt idx="318">
                <c:v>15.4496</c:v>
              </c:pt>
              <c:pt idx="319">
                <c:v>15.3584</c:v>
              </c:pt>
              <c:pt idx="320">
                <c:v>15.393599999999999</c:v>
              </c:pt>
              <c:pt idx="321">
                <c:v>15.393599999999999</c:v>
              </c:pt>
              <c:pt idx="322">
                <c:v>15.6591</c:v>
              </c:pt>
              <c:pt idx="323">
                <c:v>15.632099999999999</c:v>
              </c:pt>
              <c:pt idx="324">
                <c:v>15.6517</c:v>
              </c:pt>
              <c:pt idx="325">
                <c:v>15.706200000000001</c:v>
              </c:pt>
              <c:pt idx="326">
                <c:v>15.706200000000001</c:v>
              </c:pt>
              <c:pt idx="327">
                <c:v>15.255599999999999</c:v>
              </c:pt>
              <c:pt idx="328">
                <c:v>15.2872</c:v>
              </c:pt>
              <c:pt idx="329">
                <c:v>15.3627</c:v>
              </c:pt>
              <c:pt idx="330">
                <c:v>15.3383</c:v>
              </c:pt>
              <c:pt idx="331">
                <c:v>15.3383</c:v>
              </c:pt>
              <c:pt idx="332">
                <c:v>15.3874</c:v>
              </c:pt>
              <c:pt idx="333">
                <c:v>15.403</c:v>
              </c:pt>
              <c:pt idx="334">
                <c:v>15.6363</c:v>
              </c:pt>
              <c:pt idx="335">
                <c:v>15.6562</c:v>
              </c:pt>
              <c:pt idx="336">
                <c:v>15.7065</c:v>
              </c:pt>
              <c:pt idx="337">
                <c:v>15.7967</c:v>
              </c:pt>
              <c:pt idx="338">
                <c:v>15.8284</c:v>
              </c:pt>
              <c:pt idx="339">
                <c:v>15.820600000000001</c:v>
              </c:pt>
              <c:pt idx="340">
                <c:v>15.747</c:v>
              </c:pt>
              <c:pt idx="341">
                <c:v>15.747</c:v>
              </c:pt>
              <c:pt idx="342">
                <c:v>15.5976</c:v>
              </c:pt>
              <c:pt idx="343">
                <c:v>15.6187</c:v>
              </c:pt>
              <c:pt idx="344">
                <c:v>15.5587</c:v>
              </c:pt>
              <c:pt idx="345">
                <c:v>15.595000000000001</c:v>
              </c:pt>
              <c:pt idx="346">
                <c:v>15.595000000000001</c:v>
              </c:pt>
              <c:pt idx="347">
                <c:v>15.585699999999999</c:v>
              </c:pt>
              <c:pt idx="348">
                <c:v>15.593500000000001</c:v>
              </c:pt>
              <c:pt idx="349">
                <c:v>15.6615</c:v>
              </c:pt>
              <c:pt idx="350">
                <c:v>15.693099999999999</c:v>
              </c:pt>
              <c:pt idx="351">
                <c:v>15.693099999999999</c:v>
              </c:pt>
              <c:pt idx="352">
                <c:v>15.728300000000001</c:v>
              </c:pt>
              <c:pt idx="353">
                <c:v>15.706099999999999</c:v>
              </c:pt>
              <c:pt idx="354">
                <c:v>15.731999999999999</c:v>
              </c:pt>
              <c:pt idx="355">
                <c:v>15.7555</c:v>
              </c:pt>
              <c:pt idx="356">
                <c:v>15.7555</c:v>
              </c:pt>
              <c:pt idx="357">
                <c:v>15.659700000000001</c:v>
              </c:pt>
              <c:pt idx="358">
                <c:v>15.6394</c:v>
              </c:pt>
              <c:pt idx="359">
                <c:v>15.6714</c:v>
              </c:pt>
              <c:pt idx="360">
                <c:v>15.6723</c:v>
              </c:pt>
              <c:pt idx="361">
                <c:v>15.6723</c:v>
              </c:pt>
              <c:pt idx="362">
                <c:v>15.7066</c:v>
              </c:pt>
              <c:pt idx="363">
                <c:v>15.7484</c:v>
              </c:pt>
              <c:pt idx="364">
                <c:v>15.8078</c:v>
              </c:pt>
              <c:pt idx="365">
                <c:v>15.800800000000001</c:v>
              </c:pt>
              <c:pt idx="366">
                <c:v>15.800800000000001</c:v>
              </c:pt>
              <c:pt idx="367">
                <c:v>15.8393</c:v>
              </c:pt>
              <c:pt idx="368">
                <c:v>15.8604</c:v>
              </c:pt>
              <c:pt idx="369">
                <c:v>15.8604</c:v>
              </c:pt>
              <c:pt idx="370">
                <c:v>15.8604</c:v>
              </c:pt>
              <c:pt idx="371">
                <c:v>15.8604</c:v>
              </c:pt>
              <c:pt idx="372">
                <c:v>15.899800000000001</c:v>
              </c:pt>
              <c:pt idx="373">
                <c:v>16.013000000000002</c:v>
              </c:pt>
              <c:pt idx="374">
                <c:v>16.0032</c:v>
              </c:pt>
              <c:pt idx="375">
                <c:v>16.101800000000001</c:v>
              </c:pt>
              <c:pt idx="376">
                <c:v>16.101800000000001</c:v>
              </c:pt>
              <c:pt idx="377">
                <c:v>15.92</c:v>
              </c:pt>
              <c:pt idx="378">
                <c:v>16.039300000000001</c:v>
              </c:pt>
              <c:pt idx="379">
                <c:v>16.100300000000001</c:v>
              </c:pt>
              <c:pt idx="380">
                <c:v>16.1111</c:v>
              </c:pt>
              <c:pt idx="381">
                <c:v>16.1111</c:v>
              </c:pt>
              <c:pt idx="382">
                <c:v>16.2134</c:v>
              </c:pt>
              <c:pt idx="383">
                <c:v>16.2593</c:v>
              </c:pt>
              <c:pt idx="384">
                <c:v>16.4175</c:v>
              </c:pt>
              <c:pt idx="385">
                <c:v>16.436599999999999</c:v>
              </c:pt>
              <c:pt idx="386">
                <c:v>16.436599999999999</c:v>
              </c:pt>
              <c:pt idx="387">
                <c:v>16.682300000000001</c:v>
              </c:pt>
              <c:pt idx="388">
                <c:v>16.1967</c:v>
              </c:pt>
              <c:pt idx="389">
                <c:v>16.041699999999999</c:v>
              </c:pt>
              <c:pt idx="390">
                <c:v>16.041699999999999</c:v>
              </c:pt>
              <c:pt idx="391">
                <c:v>16.082799999999999</c:v>
              </c:pt>
              <c:pt idx="392">
                <c:v>16.3626</c:v>
              </c:pt>
              <c:pt idx="393">
                <c:v>16.4468</c:v>
              </c:pt>
              <c:pt idx="394">
                <c:v>16.432600000000001</c:v>
              </c:pt>
              <c:pt idx="395">
                <c:v>16.329499999999999</c:v>
              </c:pt>
              <c:pt idx="396">
                <c:v>16.329499999999999</c:v>
              </c:pt>
              <c:pt idx="397">
                <c:v>16.398499999999999</c:v>
              </c:pt>
              <c:pt idx="398">
                <c:v>16.4239</c:v>
              </c:pt>
              <c:pt idx="399">
                <c:v>16.486699999999999</c:v>
              </c:pt>
              <c:pt idx="400">
                <c:v>16.552600000000002</c:v>
              </c:pt>
              <c:pt idx="401">
                <c:v>16.552600000000002</c:v>
              </c:pt>
              <c:pt idx="402">
                <c:v>16.5549</c:v>
              </c:pt>
              <c:pt idx="403">
                <c:v>16.682500000000001</c:v>
              </c:pt>
              <c:pt idx="404">
                <c:v>16.735399999999998</c:v>
              </c:pt>
              <c:pt idx="405">
                <c:v>16.885200000000001</c:v>
              </c:pt>
              <c:pt idx="406">
                <c:v>16.885200000000001</c:v>
              </c:pt>
              <c:pt idx="407">
                <c:v>16.7971</c:v>
              </c:pt>
              <c:pt idx="408">
                <c:v>16.7971</c:v>
              </c:pt>
              <c:pt idx="409">
                <c:v>16.7971</c:v>
              </c:pt>
              <c:pt idx="410">
                <c:v>16.7971</c:v>
              </c:pt>
              <c:pt idx="411">
                <c:v>16.7971</c:v>
              </c:pt>
              <c:pt idx="412">
                <c:v>16.990500000000001</c:v>
              </c:pt>
              <c:pt idx="413">
                <c:v>16.958200000000001</c:v>
              </c:pt>
              <c:pt idx="414">
                <c:v>16.8963</c:v>
              </c:pt>
              <c:pt idx="415">
                <c:v>16.8278</c:v>
              </c:pt>
              <c:pt idx="416">
                <c:v>16.8278</c:v>
              </c:pt>
              <c:pt idx="417">
                <c:v>16.764399999999998</c:v>
              </c:pt>
              <c:pt idx="418">
                <c:v>16.6099</c:v>
              </c:pt>
              <c:pt idx="419">
                <c:v>16.601600000000001</c:v>
              </c:pt>
              <c:pt idx="420">
                <c:v>16.510200000000001</c:v>
              </c:pt>
              <c:pt idx="421">
                <c:v>16.470400000000001</c:v>
              </c:pt>
              <c:pt idx="422">
                <c:v>16.3475</c:v>
              </c:pt>
              <c:pt idx="423">
                <c:v>16.485299999999999</c:v>
              </c:pt>
              <c:pt idx="424">
                <c:v>16.703499999999998</c:v>
              </c:pt>
              <c:pt idx="425">
                <c:v>16.8474</c:v>
              </c:pt>
              <c:pt idx="426">
                <c:v>16.8474</c:v>
              </c:pt>
              <c:pt idx="427">
                <c:v>18.007300000000001</c:v>
              </c:pt>
              <c:pt idx="428">
                <c:v>18.1252</c:v>
              </c:pt>
              <c:pt idx="429">
                <c:v>18.012799999999999</c:v>
              </c:pt>
              <c:pt idx="430">
                <c:v>17.9923</c:v>
              </c:pt>
              <c:pt idx="431">
                <c:v>17.9923</c:v>
              </c:pt>
              <c:pt idx="432">
                <c:v>17.9923</c:v>
              </c:pt>
              <c:pt idx="433">
                <c:v>17.9923</c:v>
              </c:pt>
              <c:pt idx="434">
                <c:v>17.911999999999999</c:v>
              </c:pt>
              <c:pt idx="435">
                <c:v>18.041499999999999</c:v>
              </c:pt>
              <c:pt idx="436">
                <c:v>18.041499999999999</c:v>
              </c:pt>
              <c:pt idx="437">
                <c:v>16.9618</c:v>
              </c:pt>
              <c:pt idx="438">
                <c:v>17.950299999999999</c:v>
              </c:pt>
              <c:pt idx="439">
                <c:v>17.8385</c:v>
              </c:pt>
              <c:pt idx="440">
                <c:v>18.196300000000001</c:v>
              </c:pt>
              <c:pt idx="441">
                <c:v>18.196300000000001</c:v>
              </c:pt>
              <c:pt idx="442">
                <c:v>18.116599999999998</c:v>
              </c:pt>
              <c:pt idx="443">
                <c:v>18.058199999999999</c:v>
              </c:pt>
              <c:pt idx="444">
                <c:v>18.082000000000001</c:v>
              </c:pt>
              <c:pt idx="445">
                <c:v>18.225200000000001</c:v>
              </c:pt>
              <c:pt idx="446">
                <c:v>18.225200000000001</c:v>
              </c:pt>
              <c:pt idx="447">
                <c:v>18.191099999999999</c:v>
              </c:pt>
              <c:pt idx="448">
                <c:v>18.051100000000002</c:v>
              </c:pt>
              <c:pt idx="449">
                <c:v>18.1435</c:v>
              </c:pt>
              <c:pt idx="450">
                <c:v>18.113399999999999</c:v>
              </c:pt>
              <c:pt idx="451">
                <c:v>18.113399999999999</c:v>
              </c:pt>
              <c:pt idx="452">
                <c:v>18.050999999999998</c:v>
              </c:pt>
              <c:pt idx="453">
                <c:v>18.078600000000002</c:v>
              </c:pt>
              <c:pt idx="454">
                <c:v>18.3142</c:v>
              </c:pt>
              <c:pt idx="455">
                <c:v>18.356200000000001</c:v>
              </c:pt>
              <c:pt idx="456">
                <c:v>18.356200000000001</c:v>
              </c:pt>
              <c:pt idx="457">
                <c:v>18.444600000000001</c:v>
              </c:pt>
              <c:pt idx="458">
                <c:v>18.539100000000001</c:v>
              </c:pt>
              <c:pt idx="459">
                <c:v>18.566099999999999</c:v>
              </c:pt>
              <c:pt idx="460">
                <c:v>18.5365</c:v>
              </c:pt>
              <c:pt idx="461">
                <c:v>18.5365</c:v>
              </c:pt>
              <c:pt idx="462">
                <c:v>18.662099999999999</c:v>
              </c:pt>
              <c:pt idx="463">
                <c:v>18.708300000000001</c:v>
              </c:pt>
              <c:pt idx="464">
                <c:v>18.704799999999999</c:v>
              </c:pt>
              <c:pt idx="465">
                <c:v>18.681699999999999</c:v>
              </c:pt>
              <c:pt idx="466">
                <c:v>18.681699999999999</c:v>
              </c:pt>
              <c:pt idx="467">
                <c:v>18.574100000000001</c:v>
              </c:pt>
              <c:pt idx="468">
                <c:v>18.520600000000002</c:v>
              </c:pt>
              <c:pt idx="469">
                <c:v>18.712900000000001</c:v>
              </c:pt>
              <c:pt idx="470">
                <c:v>18.7</c:v>
              </c:pt>
              <c:pt idx="471">
                <c:v>18.7</c:v>
              </c:pt>
              <c:pt idx="472">
                <c:v>18.680700000000002</c:v>
              </c:pt>
              <c:pt idx="473">
                <c:v>18.771799999999999</c:v>
              </c:pt>
              <c:pt idx="474">
                <c:v>18.9405</c:v>
              </c:pt>
              <c:pt idx="475">
                <c:v>18.856100000000001</c:v>
              </c:pt>
              <c:pt idx="476">
                <c:v>18.856100000000001</c:v>
              </c:pt>
              <c:pt idx="477">
                <c:v>18.191500000000001</c:v>
              </c:pt>
              <c:pt idx="478">
                <c:v>18.137599999999999</c:v>
              </c:pt>
              <c:pt idx="479">
                <c:v>18.1539</c:v>
              </c:pt>
              <c:pt idx="480">
                <c:v>18.1539</c:v>
              </c:pt>
              <c:pt idx="481">
                <c:v>18.1539</c:v>
              </c:pt>
              <c:pt idx="482">
                <c:v>18.1539</c:v>
              </c:pt>
              <c:pt idx="483">
                <c:v>18.3157</c:v>
              </c:pt>
              <c:pt idx="484">
                <c:v>18.455100000000002</c:v>
              </c:pt>
              <c:pt idx="485">
                <c:v>18.254200000000001</c:v>
              </c:pt>
              <c:pt idx="486">
                <c:v>18.185500000000001</c:v>
              </c:pt>
              <c:pt idx="487">
                <c:v>17.752700000000001</c:v>
              </c:pt>
              <c:pt idx="488">
                <c:v>17.8017</c:v>
              </c:pt>
              <c:pt idx="489">
                <c:v>17.5701</c:v>
              </c:pt>
              <c:pt idx="490">
                <c:v>17.784099999999999</c:v>
              </c:pt>
              <c:pt idx="491">
                <c:v>17.784099999999999</c:v>
              </c:pt>
              <c:pt idx="492">
                <c:v>17.898499999999999</c:v>
              </c:pt>
              <c:pt idx="493">
                <c:v>18.3415</c:v>
              </c:pt>
              <c:pt idx="494">
                <c:v>18.456199999999999</c:v>
              </c:pt>
              <c:pt idx="495">
                <c:v>18.456199999999999</c:v>
              </c:pt>
              <c:pt idx="496">
                <c:v>18.456199999999999</c:v>
              </c:pt>
              <c:pt idx="497">
                <c:v>19.084599999999998</c:v>
              </c:pt>
              <c:pt idx="498">
                <c:v>18.787800000000001</c:v>
              </c:pt>
              <c:pt idx="499">
                <c:v>18.6782</c:v>
              </c:pt>
              <c:pt idx="500">
                <c:v>18.743400000000001</c:v>
              </c:pt>
              <c:pt idx="501">
                <c:v>18.743400000000001</c:v>
              </c:pt>
              <c:pt idx="502">
                <c:v>18.781700000000001</c:v>
              </c:pt>
              <c:pt idx="503">
                <c:v>18.543500000000002</c:v>
              </c:pt>
              <c:pt idx="504">
                <c:v>18.685400000000001</c:v>
              </c:pt>
              <c:pt idx="505">
                <c:v>18.917300000000001</c:v>
              </c:pt>
              <c:pt idx="506">
                <c:v>18.917300000000001</c:v>
              </c:pt>
              <c:pt idx="507">
                <c:v>19.017900000000001</c:v>
              </c:pt>
              <c:pt idx="508">
                <c:v>18.963799999999999</c:v>
              </c:pt>
              <c:pt idx="509">
                <c:v>18.6846</c:v>
              </c:pt>
              <c:pt idx="510">
                <c:v>18.9057</c:v>
              </c:pt>
              <c:pt idx="511">
                <c:v>18.9057</c:v>
              </c:pt>
              <c:pt idx="512">
                <c:v>18.8812</c:v>
              </c:pt>
              <c:pt idx="513">
                <c:v>18.806799999999999</c:v>
              </c:pt>
              <c:pt idx="514">
                <c:v>18.724499999999999</c:v>
              </c:pt>
              <c:pt idx="515">
                <c:v>18.3902</c:v>
              </c:pt>
              <c:pt idx="516">
                <c:v>18.3902</c:v>
              </c:pt>
              <c:pt idx="517">
                <c:v>18.233899999999998</c:v>
              </c:pt>
              <c:pt idx="518">
                <c:v>18.357900000000001</c:v>
              </c:pt>
              <c:pt idx="519">
                <c:v>18.436</c:v>
              </c:pt>
              <c:pt idx="520">
                <c:v>18.541</c:v>
              </c:pt>
              <c:pt idx="521">
                <c:v>18.541</c:v>
              </c:pt>
              <c:pt idx="522">
                <c:v>18.337800000000001</c:v>
              </c:pt>
              <c:pt idx="523">
                <c:v>18.450399999999998</c:v>
              </c:pt>
              <c:pt idx="524">
                <c:v>18.387</c:v>
              </c:pt>
              <c:pt idx="525">
                <c:v>18.502500000000001</c:v>
              </c:pt>
              <c:pt idx="526">
                <c:v>18.502500000000001</c:v>
              </c:pt>
              <c:pt idx="527">
                <c:v>18.625499999999999</c:v>
              </c:pt>
              <c:pt idx="528">
                <c:v>18.4956</c:v>
              </c:pt>
              <c:pt idx="529">
                <c:v>18.536999999999999</c:v>
              </c:pt>
              <c:pt idx="530">
                <c:v>18.608799999999999</c:v>
              </c:pt>
              <c:pt idx="531">
                <c:v>18.608799999999999</c:v>
              </c:pt>
              <c:pt idx="532">
                <c:v>18.511299999999999</c:v>
              </c:pt>
              <c:pt idx="533">
                <c:v>18.512499999999999</c:v>
              </c:pt>
              <c:pt idx="534">
                <c:v>18.427600000000002</c:v>
              </c:pt>
              <c:pt idx="535">
                <c:v>18.329000000000001</c:v>
              </c:pt>
              <c:pt idx="536">
                <c:v>18.329000000000001</c:v>
              </c:pt>
              <c:pt idx="537">
                <c:v>18.229299999999999</c:v>
              </c:pt>
              <c:pt idx="538">
                <c:v>18.058499999999999</c:v>
              </c:pt>
              <c:pt idx="539">
                <c:v>18.2807</c:v>
              </c:pt>
              <c:pt idx="540">
                <c:v>18.1737</c:v>
              </c:pt>
              <c:pt idx="541">
                <c:v>18.1737</c:v>
              </c:pt>
              <c:pt idx="542">
                <c:v>18.2437</c:v>
              </c:pt>
              <c:pt idx="543">
                <c:v>18.309699999999999</c:v>
              </c:pt>
              <c:pt idx="544">
                <c:v>18.200500000000002</c:v>
              </c:pt>
              <c:pt idx="545">
                <c:v>18.200500000000002</c:v>
              </c:pt>
              <c:pt idx="546">
                <c:v>18.200500000000002</c:v>
              </c:pt>
              <c:pt idx="547">
                <c:v>18.605599999999999</c:v>
              </c:pt>
              <c:pt idx="548">
                <c:v>18.797799999999999</c:v>
              </c:pt>
              <c:pt idx="549">
                <c:v>18.834399999999999</c:v>
              </c:pt>
              <c:pt idx="550">
                <c:v>18.760899999999999</c:v>
              </c:pt>
              <c:pt idx="551">
                <c:v>18.760899999999999</c:v>
              </c:pt>
              <c:pt idx="552">
                <c:v>18.985800000000001</c:v>
              </c:pt>
              <c:pt idx="553">
                <c:v>19.0503</c:v>
              </c:pt>
              <c:pt idx="554">
                <c:v>19.0383</c:v>
              </c:pt>
              <c:pt idx="555">
                <c:v>19.060400000000001</c:v>
              </c:pt>
              <c:pt idx="556">
                <c:v>19.060400000000001</c:v>
              </c:pt>
              <c:pt idx="557">
                <c:v>18.911899999999999</c:v>
              </c:pt>
              <c:pt idx="558">
                <c:v>19.0959</c:v>
              </c:pt>
              <c:pt idx="559">
                <c:v>18.840900000000001</c:v>
              </c:pt>
              <c:pt idx="560">
                <c:v>18.703299999999999</c:v>
              </c:pt>
              <c:pt idx="561">
                <c:v>18.703299999999999</c:v>
              </c:pt>
              <c:pt idx="562">
                <c:v>18.7104</c:v>
              </c:pt>
              <c:pt idx="563">
                <c:v>18.679099999999998</c:v>
              </c:pt>
              <c:pt idx="564">
                <c:v>18.601099999999999</c:v>
              </c:pt>
              <c:pt idx="565">
                <c:v>18.516500000000001</c:v>
              </c:pt>
              <c:pt idx="566">
                <c:v>18.516500000000001</c:v>
              </c:pt>
              <c:pt idx="567">
                <c:v>18.471499999999999</c:v>
              </c:pt>
              <c:pt idx="568">
                <c:v>18.585799999999999</c:v>
              </c:pt>
              <c:pt idx="569">
                <c:v>18.517399999999999</c:v>
              </c:pt>
              <c:pt idx="570">
                <c:v>18.4147</c:v>
              </c:pt>
              <c:pt idx="571">
                <c:v>18.4147</c:v>
              </c:pt>
              <c:pt idx="572">
                <c:v>18.493500000000001</c:v>
              </c:pt>
              <c:pt idx="573">
                <c:v>18.605499999999999</c:v>
              </c:pt>
              <c:pt idx="574">
                <c:v>18.457799999999999</c:v>
              </c:pt>
              <c:pt idx="575">
                <c:v>18.5318</c:v>
              </c:pt>
              <c:pt idx="576">
                <c:v>18.5318</c:v>
              </c:pt>
              <c:pt idx="577">
                <c:v>18.563099999999999</c:v>
              </c:pt>
              <c:pt idx="578">
                <c:v>18.457999999999998</c:v>
              </c:pt>
              <c:pt idx="579">
                <c:v>18.410599999999999</c:v>
              </c:pt>
              <c:pt idx="580">
                <c:v>18.570699999999999</c:v>
              </c:pt>
              <c:pt idx="581">
                <c:v>18.570699999999999</c:v>
              </c:pt>
              <c:pt idx="582">
                <c:v>18.428799999999999</c:v>
              </c:pt>
              <c:pt idx="583">
                <c:v>18.537800000000001</c:v>
              </c:pt>
              <c:pt idx="584">
                <c:v>18.694500000000001</c:v>
              </c:pt>
              <c:pt idx="585">
                <c:v>18.7363</c:v>
              </c:pt>
              <c:pt idx="586">
                <c:v>18.7363</c:v>
              </c:pt>
              <c:pt idx="587">
                <c:v>18.6234</c:v>
              </c:pt>
              <c:pt idx="588">
                <c:v>18.543099999999999</c:v>
              </c:pt>
              <c:pt idx="589">
                <c:v>18.4834</c:v>
              </c:pt>
              <c:pt idx="590">
                <c:v>18.416599999999999</c:v>
              </c:pt>
              <c:pt idx="591">
                <c:v>18.416599999999999</c:v>
              </c:pt>
              <c:pt idx="592">
                <c:v>18.302199999999999</c:v>
              </c:pt>
              <c:pt idx="593">
                <c:v>18.405200000000001</c:v>
              </c:pt>
              <c:pt idx="594">
                <c:v>18.3172</c:v>
              </c:pt>
              <c:pt idx="595">
                <c:v>18.3367</c:v>
              </c:pt>
              <c:pt idx="596">
                <c:v>18.3367</c:v>
              </c:pt>
              <c:pt idx="597">
                <c:v>18.298200000000001</c:v>
              </c:pt>
              <c:pt idx="598">
                <c:v>18.178999999999998</c:v>
              </c:pt>
              <c:pt idx="599">
                <c:v>18.206499999999998</c:v>
              </c:pt>
              <c:pt idx="600">
                <c:v>18.216799999999999</c:v>
              </c:pt>
              <c:pt idx="601">
                <c:v>18.216799999999999</c:v>
              </c:pt>
              <c:pt idx="602">
                <c:v>18.2029</c:v>
              </c:pt>
              <c:pt idx="603">
                <c:v>18.285599999999999</c:v>
              </c:pt>
              <c:pt idx="604">
                <c:v>18.290099999999999</c:v>
              </c:pt>
              <c:pt idx="605">
                <c:v>18.261099999999999</c:v>
              </c:pt>
              <c:pt idx="606">
                <c:v>18.261099999999999</c:v>
              </c:pt>
              <c:pt idx="607">
                <c:v>18.210999999999999</c:v>
              </c:pt>
              <c:pt idx="608">
                <c:v>18.201599999999999</c:v>
              </c:pt>
              <c:pt idx="609">
                <c:v>18.3262</c:v>
              </c:pt>
              <c:pt idx="610">
                <c:v>18.4344</c:v>
              </c:pt>
              <c:pt idx="611">
                <c:v>18.4344</c:v>
              </c:pt>
              <c:pt idx="612">
                <c:v>18.657900000000001</c:v>
              </c:pt>
              <c:pt idx="613">
                <c:v>18.797799999999999</c:v>
              </c:pt>
              <c:pt idx="614">
                <c:v>18.8005</c:v>
              </c:pt>
              <c:pt idx="615">
                <c:v>18.903600000000001</c:v>
              </c:pt>
              <c:pt idx="616">
                <c:v>18.903600000000001</c:v>
              </c:pt>
              <c:pt idx="617">
                <c:v>18.753900000000002</c:v>
              </c:pt>
              <c:pt idx="618">
                <c:v>18.595500000000001</c:v>
              </c:pt>
              <c:pt idx="619">
                <c:v>18.3919</c:v>
              </c:pt>
              <c:pt idx="620">
                <c:v>18.430800000000001</c:v>
              </c:pt>
              <c:pt idx="621">
                <c:v>18.458500000000001</c:v>
              </c:pt>
              <c:pt idx="622">
                <c:v>18.5379</c:v>
              </c:pt>
              <c:pt idx="623">
                <c:v>18.6129</c:v>
              </c:pt>
              <c:pt idx="624">
                <c:v>18.5627</c:v>
              </c:pt>
              <c:pt idx="625">
                <c:v>18.608599999999999</c:v>
              </c:pt>
              <c:pt idx="626">
                <c:v>18.608599999999999</c:v>
              </c:pt>
              <c:pt idx="627">
                <c:v>18.5684</c:v>
              </c:pt>
              <c:pt idx="628">
                <c:v>18.361599999999999</c:v>
              </c:pt>
              <c:pt idx="629">
                <c:v>18.475300000000001</c:v>
              </c:pt>
              <c:pt idx="630">
                <c:v>18.475300000000001</c:v>
              </c:pt>
              <c:pt idx="631">
                <c:v>18.475300000000001</c:v>
              </c:pt>
              <c:pt idx="632">
                <c:v>18.259599999999999</c:v>
              </c:pt>
              <c:pt idx="633">
                <c:v>18.271899999999999</c:v>
              </c:pt>
              <c:pt idx="634">
                <c:v>17.9117</c:v>
              </c:pt>
              <c:pt idx="635">
                <c:v>17.885100000000001</c:v>
              </c:pt>
              <c:pt idx="636">
                <c:v>17.885100000000001</c:v>
              </c:pt>
              <c:pt idx="637">
                <c:v>17.8291</c:v>
              </c:pt>
              <c:pt idx="638">
                <c:v>17.984100000000002</c:v>
              </c:pt>
              <c:pt idx="639">
                <c:v>17.9679</c:v>
              </c:pt>
              <c:pt idx="640">
                <c:v>17.905000000000001</c:v>
              </c:pt>
              <c:pt idx="641">
                <c:v>17.905000000000001</c:v>
              </c:pt>
              <c:pt idx="642">
                <c:v>18.030200000000001</c:v>
              </c:pt>
              <c:pt idx="643">
                <c:v>18.029800000000002</c:v>
              </c:pt>
              <c:pt idx="644">
                <c:v>18.012</c:v>
              </c:pt>
              <c:pt idx="645">
                <c:v>18.0379</c:v>
              </c:pt>
              <c:pt idx="646">
                <c:v>18.0379</c:v>
              </c:pt>
              <c:pt idx="647">
                <c:v>17.811</c:v>
              </c:pt>
              <c:pt idx="648">
                <c:v>18.415700000000001</c:v>
              </c:pt>
              <c:pt idx="649">
                <c:v>17.120200000000001</c:v>
              </c:pt>
              <c:pt idx="650">
                <c:v>16.797499999999999</c:v>
              </c:pt>
              <c:pt idx="651">
                <c:v>16.797499999999999</c:v>
              </c:pt>
              <c:pt idx="652">
                <c:v>16.9316</c:v>
              </c:pt>
              <c:pt idx="653">
                <c:v>17.179600000000001</c:v>
              </c:pt>
              <c:pt idx="654">
                <c:v>17.007899999999999</c:v>
              </c:pt>
              <c:pt idx="655">
                <c:v>16.903500000000001</c:v>
              </c:pt>
              <c:pt idx="656">
                <c:v>16.903500000000001</c:v>
              </c:pt>
              <c:pt idx="657">
                <c:v>16.9267</c:v>
              </c:pt>
              <c:pt idx="658">
                <c:v>16.873999999999999</c:v>
              </c:pt>
              <c:pt idx="659">
                <c:v>16.881</c:v>
              </c:pt>
              <c:pt idx="660">
                <c:v>16.907499999999999</c:v>
              </c:pt>
              <c:pt idx="661">
                <c:v>16.907499999999999</c:v>
              </c:pt>
              <c:pt idx="662">
                <c:v>16.8703</c:v>
              </c:pt>
              <c:pt idx="663">
                <c:v>16.892600000000002</c:v>
              </c:pt>
              <c:pt idx="664">
                <c:v>17.040800000000001</c:v>
              </c:pt>
              <c:pt idx="665">
                <c:v>16.860299999999999</c:v>
              </c:pt>
              <c:pt idx="666">
                <c:v>16.851500000000001</c:v>
              </c:pt>
              <c:pt idx="667">
                <c:v>16.857399999999998</c:v>
              </c:pt>
              <c:pt idx="668">
                <c:v>16.685199999999998</c:v>
              </c:pt>
              <c:pt idx="669">
                <c:v>16.685199999999998</c:v>
              </c:pt>
              <c:pt idx="670">
                <c:v>16.685199999999998</c:v>
              </c:pt>
              <c:pt idx="671">
                <c:v>16.685199999999998</c:v>
              </c:pt>
              <c:pt idx="672">
                <c:v>16.337900000000001</c:v>
              </c:pt>
              <c:pt idx="673">
                <c:v>16.5489</c:v>
              </c:pt>
              <c:pt idx="674">
                <c:v>16.3993</c:v>
              </c:pt>
              <c:pt idx="675">
                <c:v>16.639600000000002</c:v>
              </c:pt>
              <c:pt idx="676">
                <c:v>16.639600000000002</c:v>
              </c:pt>
              <c:pt idx="677">
                <c:v>16.558499999999999</c:v>
              </c:pt>
              <c:pt idx="678">
                <c:v>16.795400000000001</c:v>
              </c:pt>
              <c:pt idx="679">
                <c:v>16.840499999999999</c:v>
              </c:pt>
              <c:pt idx="680">
                <c:v>16.742699999999999</c:v>
              </c:pt>
              <c:pt idx="681">
                <c:v>16.742699999999999</c:v>
              </c:pt>
              <c:pt idx="682">
                <c:v>16.692499999999999</c:v>
              </c:pt>
              <c:pt idx="683">
                <c:v>16.559899999999999</c:v>
              </c:pt>
              <c:pt idx="684">
                <c:v>16.409300000000002</c:v>
              </c:pt>
              <c:pt idx="685">
                <c:v>16.409300000000002</c:v>
              </c:pt>
              <c:pt idx="686">
                <c:v>16.409300000000002</c:v>
              </c:pt>
              <c:pt idx="687">
                <c:v>16.470700000000001</c:v>
              </c:pt>
              <c:pt idx="688">
                <c:v>16.4634</c:v>
              </c:pt>
              <c:pt idx="689">
                <c:v>16.566600000000001</c:v>
              </c:pt>
              <c:pt idx="690">
                <c:v>16.483799999999999</c:v>
              </c:pt>
              <c:pt idx="691">
                <c:v>16.483799999999999</c:v>
              </c:pt>
              <c:pt idx="692">
                <c:v>16.674299999999999</c:v>
              </c:pt>
              <c:pt idx="693">
                <c:v>16.702000000000002</c:v>
              </c:pt>
              <c:pt idx="694">
                <c:v>16.889900000000001</c:v>
              </c:pt>
              <c:pt idx="695">
                <c:v>16.7636</c:v>
              </c:pt>
              <c:pt idx="696">
                <c:v>16.7636</c:v>
              </c:pt>
              <c:pt idx="697">
                <c:v>16.914400000000001</c:v>
              </c:pt>
              <c:pt idx="698">
                <c:v>16.9071</c:v>
              </c:pt>
              <c:pt idx="699">
                <c:v>17.2043</c:v>
              </c:pt>
              <c:pt idx="700">
                <c:v>16.945699999999999</c:v>
              </c:pt>
              <c:pt idx="701">
                <c:v>16.945699999999999</c:v>
              </c:pt>
              <c:pt idx="702">
                <c:v>17.1081</c:v>
              </c:pt>
              <c:pt idx="703">
                <c:v>17.090399999999999</c:v>
              </c:pt>
              <c:pt idx="704">
                <c:v>17.198599999999999</c:v>
              </c:pt>
              <c:pt idx="705">
                <c:v>17.469200000000001</c:v>
              </c:pt>
              <c:pt idx="706">
                <c:v>17.469200000000001</c:v>
              </c:pt>
              <c:pt idx="707">
                <c:v>17.334399999999999</c:v>
              </c:pt>
              <c:pt idx="708">
                <c:v>17.347899999999999</c:v>
              </c:pt>
              <c:pt idx="709">
                <c:v>17.214099999999998</c:v>
              </c:pt>
              <c:pt idx="710">
                <c:v>17.177700000000002</c:v>
              </c:pt>
              <c:pt idx="711">
                <c:v>17.3261</c:v>
              </c:pt>
              <c:pt idx="712">
                <c:v>17.240200000000002</c:v>
              </c:pt>
              <c:pt idx="713">
                <c:v>17.172499999999999</c:v>
              </c:pt>
              <c:pt idx="714">
                <c:v>17.234200000000001</c:v>
              </c:pt>
              <c:pt idx="715">
                <c:v>17.0899</c:v>
              </c:pt>
              <c:pt idx="716">
                <c:v>17.0899</c:v>
              </c:pt>
              <c:pt idx="717">
                <c:v>17.192399999999999</c:v>
              </c:pt>
              <c:pt idx="718">
                <c:v>17.186800000000002</c:v>
              </c:pt>
              <c:pt idx="719">
                <c:v>17.2409</c:v>
              </c:pt>
              <c:pt idx="720">
                <c:v>17.203399999999998</c:v>
              </c:pt>
              <c:pt idx="721">
                <c:v>17.203399999999998</c:v>
              </c:pt>
              <c:pt idx="722">
                <c:v>17.038</c:v>
              </c:pt>
              <c:pt idx="723">
                <c:v>17.260300000000001</c:v>
              </c:pt>
              <c:pt idx="724">
                <c:v>17.287299999999998</c:v>
              </c:pt>
              <c:pt idx="725">
                <c:v>17.396999999999998</c:v>
              </c:pt>
              <c:pt idx="726">
                <c:v>17.396999999999998</c:v>
              </c:pt>
              <c:pt idx="727">
                <c:v>17.115300000000001</c:v>
              </c:pt>
              <c:pt idx="728">
                <c:v>17.049199999999999</c:v>
              </c:pt>
              <c:pt idx="729">
                <c:v>17.038599999999999</c:v>
              </c:pt>
              <c:pt idx="730">
                <c:v>17.191400000000002</c:v>
              </c:pt>
              <c:pt idx="731">
                <c:v>17.191400000000002</c:v>
              </c:pt>
              <c:pt idx="732">
                <c:v>17.439699999999998</c:v>
              </c:pt>
              <c:pt idx="733">
                <c:v>17.4102</c:v>
              </c:pt>
              <c:pt idx="734">
                <c:v>17.4102</c:v>
              </c:pt>
              <c:pt idx="735">
                <c:v>17.4102</c:v>
              </c:pt>
              <c:pt idx="736">
                <c:v>17.4102</c:v>
              </c:pt>
              <c:pt idx="737">
                <c:v>17.1953</c:v>
              </c:pt>
              <c:pt idx="738">
                <c:v>17.1995</c:v>
              </c:pt>
              <c:pt idx="739">
                <c:v>17.090399999999999</c:v>
              </c:pt>
              <c:pt idx="740">
                <c:v>17.1113</c:v>
              </c:pt>
              <c:pt idx="741">
                <c:v>17.1113</c:v>
              </c:pt>
              <c:pt idx="742">
                <c:v>16.9392</c:v>
              </c:pt>
              <c:pt idx="743">
                <c:v>17.151499999999999</c:v>
              </c:pt>
              <c:pt idx="744">
                <c:v>17.151</c:v>
              </c:pt>
              <c:pt idx="745">
                <c:v>17.191400000000002</c:v>
              </c:pt>
              <c:pt idx="746">
                <c:v>17.191400000000002</c:v>
              </c:pt>
              <c:pt idx="747">
                <c:v>17.394100000000002</c:v>
              </c:pt>
              <c:pt idx="748">
                <c:v>17.394100000000002</c:v>
              </c:pt>
              <c:pt idx="749">
                <c:v>17.2897</c:v>
              </c:pt>
              <c:pt idx="750">
                <c:v>17.112200000000001</c:v>
              </c:pt>
              <c:pt idx="751">
                <c:v>17.112200000000001</c:v>
              </c:pt>
              <c:pt idx="752">
                <c:v>17.113700000000001</c:v>
              </c:pt>
              <c:pt idx="753">
                <c:v>17.036100000000001</c:v>
              </c:pt>
              <c:pt idx="754">
                <c:v>17.058</c:v>
              </c:pt>
              <c:pt idx="755">
                <c:v>17.0473</c:v>
              </c:pt>
              <c:pt idx="756">
                <c:v>17.0473</c:v>
              </c:pt>
              <c:pt idx="757">
                <c:v>17.088799999999999</c:v>
              </c:pt>
              <c:pt idx="758">
                <c:v>16.998799999999999</c:v>
              </c:pt>
              <c:pt idx="759">
                <c:v>17.030999999999999</c:v>
              </c:pt>
              <c:pt idx="760">
                <c:v>17.424900000000001</c:v>
              </c:pt>
              <c:pt idx="761">
                <c:v>17.424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1.342499999999999</c:v>
              </c:pt>
              <c:pt idx="1">
                <c:v>11.342499999999999</c:v>
              </c:pt>
              <c:pt idx="2">
                <c:v>11.200100000000001</c:v>
              </c:pt>
              <c:pt idx="3">
                <c:v>11.188700000000001</c:v>
              </c:pt>
              <c:pt idx="4">
                <c:v>11.181100000000001</c:v>
              </c:pt>
              <c:pt idx="5">
                <c:v>12.136200000000001</c:v>
              </c:pt>
              <c:pt idx="6">
                <c:v>12.136200000000001</c:v>
              </c:pt>
              <c:pt idx="7">
                <c:v>11.9878</c:v>
              </c:pt>
              <c:pt idx="8">
                <c:v>11.934799999999999</c:v>
              </c:pt>
              <c:pt idx="9">
                <c:v>11.8726</c:v>
              </c:pt>
              <c:pt idx="10">
                <c:v>11.888299999999999</c:v>
              </c:pt>
              <c:pt idx="11">
                <c:v>11.888299999999999</c:v>
              </c:pt>
              <c:pt idx="12">
                <c:v>12.0227</c:v>
              </c:pt>
              <c:pt idx="13">
                <c:v>12.040900000000001</c:v>
              </c:pt>
              <c:pt idx="14">
                <c:v>11.963900000000001</c:v>
              </c:pt>
              <c:pt idx="15">
                <c:v>11.963900000000001</c:v>
              </c:pt>
              <c:pt idx="16">
                <c:v>11.963900000000001</c:v>
              </c:pt>
              <c:pt idx="17">
                <c:v>11.9556</c:v>
              </c:pt>
              <c:pt idx="18">
                <c:v>11.9382</c:v>
              </c:pt>
              <c:pt idx="19">
                <c:v>11.9382</c:v>
              </c:pt>
              <c:pt idx="20">
                <c:v>11.9299</c:v>
              </c:pt>
              <c:pt idx="21">
                <c:v>11.9299</c:v>
              </c:pt>
              <c:pt idx="22">
                <c:v>6.2133000000000003</c:v>
              </c:pt>
              <c:pt idx="23">
                <c:v>6.1119000000000003</c:v>
              </c:pt>
              <c:pt idx="24">
                <c:v>6.1043000000000003</c:v>
              </c:pt>
              <c:pt idx="25">
                <c:v>6.1082000000000001</c:v>
              </c:pt>
              <c:pt idx="26">
                <c:v>6.1082000000000001</c:v>
              </c:pt>
              <c:pt idx="27">
                <c:v>6.1063000000000001</c:v>
              </c:pt>
              <c:pt idx="28">
                <c:v>6.1003999999999996</c:v>
              </c:pt>
              <c:pt idx="29">
                <c:v>6.0961999999999996</c:v>
              </c:pt>
              <c:pt idx="30">
                <c:v>6.0364000000000004</c:v>
              </c:pt>
              <c:pt idx="31">
                <c:v>6.0364000000000004</c:v>
              </c:pt>
              <c:pt idx="32">
                <c:v>6.0258000000000003</c:v>
              </c:pt>
              <c:pt idx="33">
                <c:v>6.0225999999999997</c:v>
              </c:pt>
              <c:pt idx="34">
                <c:v>6.0115999999999996</c:v>
              </c:pt>
              <c:pt idx="35">
                <c:v>6.0445000000000002</c:v>
              </c:pt>
              <c:pt idx="36">
                <c:v>6.0445000000000002</c:v>
              </c:pt>
              <c:pt idx="37">
                <c:v>6.0103999999999997</c:v>
              </c:pt>
              <c:pt idx="38">
                <c:v>6.0133999999999999</c:v>
              </c:pt>
              <c:pt idx="39">
                <c:v>6.0133999999999999</c:v>
              </c:pt>
              <c:pt idx="40">
                <c:v>6.0231000000000003</c:v>
              </c:pt>
              <c:pt idx="41">
                <c:v>6.0231000000000003</c:v>
              </c:pt>
              <c:pt idx="42">
                <c:v>6.0034999999999998</c:v>
              </c:pt>
              <c:pt idx="43">
                <c:v>6.0007000000000001</c:v>
              </c:pt>
              <c:pt idx="44">
                <c:v>6.0801999999999996</c:v>
              </c:pt>
              <c:pt idx="45">
                <c:v>6.0826000000000002</c:v>
              </c:pt>
              <c:pt idx="46">
                <c:v>6.0826000000000002</c:v>
              </c:pt>
              <c:pt idx="47">
                <c:v>5.9992000000000001</c:v>
              </c:pt>
              <c:pt idx="48">
                <c:v>6.0083000000000002</c:v>
              </c:pt>
              <c:pt idx="49">
                <c:v>5.9786000000000001</c:v>
              </c:pt>
              <c:pt idx="50">
                <c:v>5.9988000000000001</c:v>
              </c:pt>
              <c:pt idx="51">
                <c:v>5.9988000000000001</c:v>
              </c:pt>
              <c:pt idx="52">
                <c:v>5.9535</c:v>
              </c:pt>
              <c:pt idx="53">
                <c:v>5.9974999999999996</c:v>
              </c:pt>
              <c:pt idx="54">
                <c:v>5.9973000000000001</c:v>
              </c:pt>
              <c:pt idx="55">
                <c:v>5.9756</c:v>
              </c:pt>
              <c:pt idx="56">
                <c:v>5.9756</c:v>
              </c:pt>
              <c:pt idx="57">
                <c:v>5.9530000000000003</c:v>
              </c:pt>
              <c:pt idx="58">
                <c:v>5.9641000000000002</c:v>
              </c:pt>
              <c:pt idx="59">
                <c:v>6.0045000000000002</c:v>
              </c:pt>
              <c:pt idx="60">
                <c:v>5.9832999999999998</c:v>
              </c:pt>
              <c:pt idx="61">
                <c:v>5.9832999999999998</c:v>
              </c:pt>
              <c:pt idx="62">
                <c:v>5.9192</c:v>
              </c:pt>
              <c:pt idx="63">
                <c:v>5.9321000000000002</c:v>
              </c:pt>
              <c:pt idx="64">
                <c:v>5.9047000000000001</c:v>
              </c:pt>
              <c:pt idx="65">
                <c:v>5.8821000000000003</c:v>
              </c:pt>
              <c:pt idx="66">
                <c:v>5.8821000000000003</c:v>
              </c:pt>
              <c:pt idx="67">
                <c:v>5.9021999999999997</c:v>
              </c:pt>
              <c:pt idx="68">
                <c:v>5.9180000000000001</c:v>
              </c:pt>
              <c:pt idx="69">
                <c:v>5.9389000000000003</c:v>
              </c:pt>
              <c:pt idx="70">
                <c:v>5.9832999999999998</c:v>
              </c:pt>
              <c:pt idx="71">
                <c:v>5.9832999999999998</c:v>
              </c:pt>
              <c:pt idx="72">
                <c:v>6.0269000000000004</c:v>
              </c:pt>
              <c:pt idx="73">
                <c:v>6.0457000000000001</c:v>
              </c:pt>
              <c:pt idx="74">
                <c:v>6.0551000000000004</c:v>
              </c:pt>
              <c:pt idx="75">
                <c:v>6.0602999999999998</c:v>
              </c:pt>
              <c:pt idx="76">
                <c:v>6.0602999999999998</c:v>
              </c:pt>
              <c:pt idx="77">
                <c:v>6.0731000000000002</c:v>
              </c:pt>
              <c:pt idx="78">
                <c:v>6.0932000000000004</c:v>
              </c:pt>
              <c:pt idx="79">
                <c:v>6.0932000000000004</c:v>
              </c:pt>
              <c:pt idx="80">
                <c:v>6.1037999999999997</c:v>
              </c:pt>
              <c:pt idx="81">
                <c:v>6.1037999999999997</c:v>
              </c:pt>
              <c:pt idx="82">
                <c:v>6.0747999999999998</c:v>
              </c:pt>
              <c:pt idx="83">
                <c:v>6.0650000000000004</c:v>
              </c:pt>
              <c:pt idx="84">
                <c:v>6.0419</c:v>
              </c:pt>
              <c:pt idx="85">
                <c:v>6.0090000000000003</c:v>
              </c:pt>
              <c:pt idx="86">
                <c:v>6.0090000000000003</c:v>
              </c:pt>
              <c:pt idx="87">
                <c:v>6.0610999999999997</c:v>
              </c:pt>
              <c:pt idx="88">
                <c:v>6.0529999999999999</c:v>
              </c:pt>
              <c:pt idx="89">
                <c:v>6.0483000000000002</c:v>
              </c:pt>
              <c:pt idx="90">
                <c:v>6.0439999999999996</c:v>
              </c:pt>
              <c:pt idx="91">
                <c:v>6.0439999999999996</c:v>
              </c:pt>
              <c:pt idx="92">
                <c:v>6.0423</c:v>
              </c:pt>
              <c:pt idx="93">
                <c:v>6.0423</c:v>
              </c:pt>
              <c:pt idx="94">
                <c:v>6.0068000000000001</c:v>
              </c:pt>
              <c:pt idx="95">
                <c:v>5.9649999999999999</c:v>
              </c:pt>
              <c:pt idx="96">
                <c:v>5.9649999999999999</c:v>
              </c:pt>
              <c:pt idx="97">
                <c:v>5.9649999999999999</c:v>
              </c:pt>
              <c:pt idx="98">
                <c:v>5.9661999999999997</c:v>
              </c:pt>
              <c:pt idx="99">
                <c:v>5.9821</c:v>
              </c:pt>
              <c:pt idx="100">
                <c:v>5.9885000000000002</c:v>
              </c:pt>
              <c:pt idx="101">
                <c:v>5.9885000000000002</c:v>
              </c:pt>
              <c:pt idx="102">
                <c:v>5.9889000000000001</c:v>
              </c:pt>
              <c:pt idx="103">
                <c:v>5.9842000000000004</c:v>
              </c:pt>
              <c:pt idx="104">
                <c:v>6.0221999999999998</c:v>
              </c:pt>
              <c:pt idx="105">
                <c:v>6.0731000000000002</c:v>
              </c:pt>
              <c:pt idx="106">
                <c:v>6.0731000000000002</c:v>
              </c:pt>
              <c:pt idx="107">
                <c:v>6.0956999999999999</c:v>
              </c:pt>
              <c:pt idx="108">
                <c:v>6.0650000000000004</c:v>
              </c:pt>
              <c:pt idx="109">
                <c:v>6.0795000000000003</c:v>
              </c:pt>
              <c:pt idx="110">
                <c:v>6.1154000000000002</c:v>
              </c:pt>
              <c:pt idx="111">
                <c:v>6.1154000000000002</c:v>
              </c:pt>
              <c:pt idx="112">
                <c:v>6.5563000000000002</c:v>
              </c:pt>
              <c:pt idx="113">
                <c:v>6.5464000000000002</c:v>
              </c:pt>
              <c:pt idx="114">
                <c:v>6.5755999999999997</c:v>
              </c:pt>
              <c:pt idx="115">
                <c:v>6.5477999999999996</c:v>
              </c:pt>
              <c:pt idx="116">
                <c:v>6.5477999999999996</c:v>
              </c:pt>
              <c:pt idx="117">
                <c:v>6.5819000000000001</c:v>
              </c:pt>
              <c:pt idx="118">
                <c:v>6.5984999999999996</c:v>
              </c:pt>
              <c:pt idx="119">
                <c:v>6.6025</c:v>
              </c:pt>
              <c:pt idx="120">
                <c:v>6.6280999999999999</c:v>
              </c:pt>
              <c:pt idx="121">
                <c:v>6.6280999999999999</c:v>
              </c:pt>
              <c:pt idx="122">
                <c:v>6.6496000000000004</c:v>
              </c:pt>
              <c:pt idx="123">
                <c:v>6.6562999999999999</c:v>
              </c:pt>
              <c:pt idx="124">
                <c:v>6.6970999999999998</c:v>
              </c:pt>
              <c:pt idx="125">
                <c:v>6.7061000000000002</c:v>
              </c:pt>
              <c:pt idx="126">
                <c:v>6.7061000000000002</c:v>
              </c:pt>
              <c:pt idx="127">
                <c:v>6.7922000000000002</c:v>
              </c:pt>
              <c:pt idx="128">
                <c:v>6.8384</c:v>
              </c:pt>
              <c:pt idx="129">
                <c:v>6.8326000000000002</c:v>
              </c:pt>
              <c:pt idx="130">
                <c:v>6.8235999999999999</c:v>
              </c:pt>
              <c:pt idx="131">
                <c:v>6.8235999999999999</c:v>
              </c:pt>
              <c:pt idx="132">
                <c:v>6.7994000000000003</c:v>
              </c:pt>
              <c:pt idx="133">
                <c:v>6.8070000000000004</c:v>
              </c:pt>
              <c:pt idx="134">
                <c:v>6.7999000000000001</c:v>
              </c:pt>
              <c:pt idx="135">
                <c:v>6.8025000000000002</c:v>
              </c:pt>
              <c:pt idx="136">
                <c:v>6.8025000000000002</c:v>
              </c:pt>
              <c:pt idx="137">
                <c:v>6.8392999999999997</c:v>
              </c:pt>
              <c:pt idx="138">
                <c:v>6.2746000000000004</c:v>
              </c:pt>
              <c:pt idx="139">
                <c:v>7.0730000000000004</c:v>
              </c:pt>
              <c:pt idx="140">
                <c:v>7.0320999999999998</c:v>
              </c:pt>
              <c:pt idx="141">
                <c:v>7.0320999999999998</c:v>
              </c:pt>
              <c:pt idx="142">
                <c:v>7.0178000000000003</c:v>
              </c:pt>
              <c:pt idx="143">
                <c:v>7.0126999999999997</c:v>
              </c:pt>
              <c:pt idx="144">
                <c:v>5.3764000000000003</c:v>
              </c:pt>
              <c:pt idx="145">
                <c:v>5.3697999999999997</c:v>
              </c:pt>
              <c:pt idx="146">
                <c:v>5.3697999999999997</c:v>
              </c:pt>
              <c:pt idx="147">
                <c:v>5.3696000000000002</c:v>
              </c:pt>
              <c:pt idx="148">
                <c:v>5.3350999999999997</c:v>
              </c:pt>
              <c:pt idx="149">
                <c:v>5.2995999999999999</c:v>
              </c:pt>
              <c:pt idx="150">
                <c:v>5.2286000000000001</c:v>
              </c:pt>
              <c:pt idx="151">
                <c:v>5.2286000000000001</c:v>
              </c:pt>
              <c:pt idx="152">
                <c:v>5.3</c:v>
              </c:pt>
              <c:pt idx="153">
                <c:v>5.3029000000000002</c:v>
              </c:pt>
              <c:pt idx="154">
                <c:v>5.3231000000000002</c:v>
              </c:pt>
              <c:pt idx="155">
                <c:v>5.3244999999999996</c:v>
              </c:pt>
              <c:pt idx="156">
                <c:v>5.3244999999999996</c:v>
              </c:pt>
              <c:pt idx="157">
                <c:v>5.3479000000000001</c:v>
              </c:pt>
              <c:pt idx="158">
                <c:v>5.4489000000000001</c:v>
              </c:pt>
              <c:pt idx="159">
                <c:v>5.5667</c:v>
              </c:pt>
              <c:pt idx="160">
                <c:v>5.5883000000000003</c:v>
              </c:pt>
              <c:pt idx="161">
                <c:v>5.5883000000000003</c:v>
              </c:pt>
              <c:pt idx="162">
                <c:v>5.5362999999999998</c:v>
              </c:pt>
              <c:pt idx="163">
                <c:v>5.5628000000000002</c:v>
              </c:pt>
              <c:pt idx="164">
                <c:v>5.585</c:v>
              </c:pt>
              <c:pt idx="165">
                <c:v>5.66</c:v>
              </c:pt>
              <c:pt idx="166">
                <c:v>5.66</c:v>
              </c:pt>
              <c:pt idx="167">
                <c:v>5.6943999999999999</c:v>
              </c:pt>
              <c:pt idx="168">
                <c:v>5.7001999999999997</c:v>
              </c:pt>
              <c:pt idx="169">
                <c:v>5.8334000000000001</c:v>
              </c:pt>
              <c:pt idx="170">
                <c:v>5.7535999999999996</c:v>
              </c:pt>
              <c:pt idx="171">
                <c:v>5.7535999999999996</c:v>
              </c:pt>
              <c:pt idx="172">
                <c:v>5.9781000000000004</c:v>
              </c:pt>
              <c:pt idx="173">
                <c:v>10.8348</c:v>
              </c:pt>
              <c:pt idx="174">
                <c:v>10.7827</c:v>
              </c:pt>
              <c:pt idx="175">
                <c:v>10.763400000000001</c:v>
              </c:pt>
              <c:pt idx="176">
                <c:v>10.763400000000001</c:v>
              </c:pt>
              <c:pt idx="177">
                <c:v>10.770099999999999</c:v>
              </c:pt>
              <c:pt idx="178">
                <c:v>10.811500000000001</c:v>
              </c:pt>
              <c:pt idx="179">
                <c:v>10.811500000000001</c:v>
              </c:pt>
              <c:pt idx="180">
                <c:v>10.811500000000001</c:v>
              </c:pt>
              <c:pt idx="181">
                <c:v>10.811500000000001</c:v>
              </c:pt>
              <c:pt idx="182">
                <c:v>10.506600000000001</c:v>
              </c:pt>
              <c:pt idx="183">
                <c:v>10.506399999999999</c:v>
              </c:pt>
              <c:pt idx="184">
                <c:v>10.492100000000001</c:v>
              </c:pt>
              <c:pt idx="185">
                <c:v>10.284599999999999</c:v>
              </c:pt>
              <c:pt idx="186">
                <c:v>10.284599999999999</c:v>
              </c:pt>
              <c:pt idx="187">
                <c:v>10.237399999999999</c:v>
              </c:pt>
              <c:pt idx="188">
                <c:v>10.2728</c:v>
              </c:pt>
              <c:pt idx="189">
                <c:v>10.222799999999999</c:v>
              </c:pt>
              <c:pt idx="190">
                <c:v>10.398400000000001</c:v>
              </c:pt>
              <c:pt idx="191">
                <c:v>10.398400000000001</c:v>
              </c:pt>
              <c:pt idx="192">
                <c:v>10.648099999999999</c:v>
              </c:pt>
              <c:pt idx="193">
                <c:v>10.7113</c:v>
              </c:pt>
              <c:pt idx="194">
                <c:v>10.7113</c:v>
              </c:pt>
              <c:pt idx="195">
                <c:v>10.6966</c:v>
              </c:pt>
              <c:pt idx="196">
                <c:v>10.6966</c:v>
              </c:pt>
              <c:pt idx="197">
                <c:v>10.5448</c:v>
              </c:pt>
              <c:pt idx="198">
                <c:v>10.5001</c:v>
              </c:pt>
              <c:pt idx="199">
                <c:v>10.505100000000001</c:v>
              </c:pt>
              <c:pt idx="200">
                <c:v>10.5379</c:v>
              </c:pt>
              <c:pt idx="201">
                <c:v>10.5379</c:v>
              </c:pt>
              <c:pt idx="202">
                <c:v>10.494999999999999</c:v>
              </c:pt>
              <c:pt idx="203">
                <c:v>10.528700000000001</c:v>
              </c:pt>
              <c:pt idx="204">
                <c:v>10.4788</c:v>
              </c:pt>
              <c:pt idx="205">
                <c:v>10.214600000000001</c:v>
              </c:pt>
              <c:pt idx="206">
                <c:v>10.214600000000001</c:v>
              </c:pt>
              <c:pt idx="207">
                <c:v>10.394600000000001</c:v>
              </c:pt>
              <c:pt idx="208">
                <c:v>10.3971</c:v>
              </c:pt>
              <c:pt idx="209">
                <c:v>10.432700000000001</c:v>
              </c:pt>
              <c:pt idx="210">
                <c:v>10.486700000000001</c:v>
              </c:pt>
              <c:pt idx="211">
                <c:v>10.486700000000001</c:v>
              </c:pt>
              <c:pt idx="212">
                <c:v>10.5626</c:v>
              </c:pt>
              <c:pt idx="213">
                <c:v>10.394399999999999</c:v>
              </c:pt>
              <c:pt idx="214">
                <c:v>10.522500000000001</c:v>
              </c:pt>
              <c:pt idx="215">
                <c:v>10.704700000000001</c:v>
              </c:pt>
              <c:pt idx="216">
                <c:v>10.704700000000001</c:v>
              </c:pt>
              <c:pt idx="217">
                <c:v>11.068099999999999</c:v>
              </c:pt>
              <c:pt idx="218">
                <c:v>11.1456</c:v>
              </c:pt>
              <c:pt idx="219">
                <c:v>11.0924</c:v>
              </c:pt>
              <c:pt idx="220">
                <c:v>11.0932</c:v>
              </c:pt>
              <c:pt idx="221">
                <c:v>11.0932</c:v>
              </c:pt>
              <c:pt idx="222">
                <c:v>11.110300000000001</c:v>
              </c:pt>
              <c:pt idx="223">
                <c:v>11.1282</c:v>
              </c:pt>
              <c:pt idx="224">
                <c:v>11.065099999999999</c:v>
              </c:pt>
              <c:pt idx="225">
                <c:v>11.1035</c:v>
              </c:pt>
              <c:pt idx="226">
                <c:v>11.1035</c:v>
              </c:pt>
              <c:pt idx="227">
                <c:v>11.1035</c:v>
              </c:pt>
              <c:pt idx="228">
                <c:v>11.1035</c:v>
              </c:pt>
              <c:pt idx="229">
                <c:v>11.0997</c:v>
              </c:pt>
              <c:pt idx="230">
                <c:v>11.116899999999999</c:v>
              </c:pt>
              <c:pt idx="231">
                <c:v>10.803000000000001</c:v>
              </c:pt>
              <c:pt idx="232">
                <c:v>10.7797</c:v>
              </c:pt>
              <c:pt idx="233">
                <c:v>10.774800000000001</c:v>
              </c:pt>
              <c:pt idx="234">
                <c:v>10.754099999999999</c:v>
              </c:pt>
              <c:pt idx="235">
                <c:v>10.734</c:v>
              </c:pt>
              <c:pt idx="236">
                <c:v>10.734</c:v>
              </c:pt>
              <c:pt idx="237">
                <c:v>10.6387</c:v>
              </c:pt>
              <c:pt idx="238">
                <c:v>10.6128</c:v>
              </c:pt>
              <c:pt idx="239">
                <c:v>10.195</c:v>
              </c:pt>
              <c:pt idx="240">
                <c:v>9.8324999999999996</c:v>
              </c:pt>
              <c:pt idx="241">
                <c:v>9.8324999999999996</c:v>
              </c:pt>
              <c:pt idx="242">
                <c:v>10.2797</c:v>
              </c:pt>
              <c:pt idx="243">
                <c:v>10.2028</c:v>
              </c:pt>
              <c:pt idx="244">
                <c:v>10.098000000000001</c:v>
              </c:pt>
              <c:pt idx="245">
                <c:v>10.0512</c:v>
              </c:pt>
              <c:pt idx="246">
                <c:v>10.0512</c:v>
              </c:pt>
              <c:pt idx="247">
                <c:v>10.001200000000001</c:v>
              </c:pt>
              <c:pt idx="248">
                <c:v>10.001200000000001</c:v>
              </c:pt>
              <c:pt idx="249">
                <c:v>10.001200000000001</c:v>
              </c:pt>
              <c:pt idx="250">
                <c:v>10.0115</c:v>
              </c:pt>
              <c:pt idx="251">
                <c:v>10.0115</c:v>
              </c:pt>
              <c:pt idx="252">
                <c:v>10.492100000000001</c:v>
              </c:pt>
              <c:pt idx="253">
                <c:v>10.495100000000001</c:v>
              </c:pt>
              <c:pt idx="254">
                <c:v>10.5139</c:v>
              </c:pt>
              <c:pt idx="255">
                <c:v>10.5281</c:v>
              </c:pt>
              <c:pt idx="256">
                <c:v>10.5281</c:v>
              </c:pt>
              <c:pt idx="257">
                <c:v>10.462999999999999</c:v>
              </c:pt>
              <c:pt idx="258">
                <c:v>10.585800000000001</c:v>
              </c:pt>
              <c:pt idx="259">
                <c:v>10.5024</c:v>
              </c:pt>
              <c:pt idx="260">
                <c:v>10.5175</c:v>
              </c:pt>
              <c:pt idx="261">
                <c:v>10.5175</c:v>
              </c:pt>
              <c:pt idx="262">
                <c:v>9.7072000000000003</c:v>
              </c:pt>
              <c:pt idx="263">
                <c:v>9.9161000000000001</c:v>
              </c:pt>
              <c:pt idx="264">
                <c:v>9.9626999999999999</c:v>
              </c:pt>
              <c:pt idx="265">
                <c:v>9.9728999999999992</c:v>
              </c:pt>
              <c:pt idx="266">
                <c:v>9.9728999999999992</c:v>
              </c:pt>
              <c:pt idx="267">
                <c:v>10.14</c:v>
              </c:pt>
              <c:pt idx="268">
                <c:v>10.140700000000001</c:v>
              </c:pt>
              <c:pt idx="269">
                <c:v>10.205399999999999</c:v>
              </c:pt>
              <c:pt idx="270">
                <c:v>10.1852</c:v>
              </c:pt>
              <c:pt idx="271">
                <c:v>10.1852</c:v>
              </c:pt>
              <c:pt idx="272">
                <c:v>10.2157</c:v>
              </c:pt>
              <c:pt idx="273">
                <c:v>10.3035</c:v>
              </c:pt>
              <c:pt idx="274">
                <c:v>10.2468</c:v>
              </c:pt>
              <c:pt idx="275">
                <c:v>10.243</c:v>
              </c:pt>
              <c:pt idx="276">
                <c:v>10.1891</c:v>
              </c:pt>
              <c:pt idx="277">
                <c:v>10.141999999999999</c:v>
              </c:pt>
              <c:pt idx="278">
                <c:v>10.189299999999999</c:v>
              </c:pt>
              <c:pt idx="279">
                <c:v>10.378299999999999</c:v>
              </c:pt>
              <c:pt idx="280">
                <c:v>10.295299999999999</c:v>
              </c:pt>
              <c:pt idx="281">
                <c:v>10.295299999999999</c:v>
              </c:pt>
              <c:pt idx="282">
                <c:v>10.3177</c:v>
              </c:pt>
              <c:pt idx="283">
                <c:v>10.3713</c:v>
              </c:pt>
              <c:pt idx="284">
                <c:v>10.3797</c:v>
              </c:pt>
              <c:pt idx="285">
                <c:v>10.409800000000001</c:v>
              </c:pt>
              <c:pt idx="286">
                <c:v>10.409800000000001</c:v>
              </c:pt>
              <c:pt idx="287">
                <c:v>10.4862</c:v>
              </c:pt>
              <c:pt idx="288">
                <c:v>10.441599999999999</c:v>
              </c:pt>
              <c:pt idx="289">
                <c:v>10.4726</c:v>
              </c:pt>
              <c:pt idx="290">
                <c:v>10.4473</c:v>
              </c:pt>
              <c:pt idx="291">
                <c:v>10.4473</c:v>
              </c:pt>
              <c:pt idx="292">
                <c:v>10.410299999999999</c:v>
              </c:pt>
              <c:pt idx="293">
                <c:v>10.5733</c:v>
              </c:pt>
              <c:pt idx="294">
                <c:v>10.6182</c:v>
              </c:pt>
              <c:pt idx="295">
                <c:v>10.6273</c:v>
              </c:pt>
              <c:pt idx="296">
                <c:v>10.6273</c:v>
              </c:pt>
              <c:pt idx="297">
                <c:v>10.6227</c:v>
              </c:pt>
              <c:pt idx="298">
                <c:v>10.594099999999999</c:v>
              </c:pt>
              <c:pt idx="299">
                <c:v>10.581799999999999</c:v>
              </c:pt>
              <c:pt idx="300">
                <c:v>10.563599999999999</c:v>
              </c:pt>
              <c:pt idx="301">
                <c:v>10.563599999999999</c:v>
              </c:pt>
              <c:pt idx="302">
                <c:v>10.532400000000001</c:v>
              </c:pt>
              <c:pt idx="303">
                <c:v>10.535</c:v>
              </c:pt>
              <c:pt idx="304">
                <c:v>10.535</c:v>
              </c:pt>
              <c:pt idx="305">
                <c:v>10.5162</c:v>
              </c:pt>
              <c:pt idx="306">
                <c:v>10.5162</c:v>
              </c:pt>
              <c:pt idx="307">
                <c:v>10.4655</c:v>
              </c:pt>
              <c:pt idx="308">
                <c:v>10.462899999999999</c:v>
              </c:pt>
              <c:pt idx="309">
                <c:v>10.4726</c:v>
              </c:pt>
              <c:pt idx="310">
                <c:v>10.457700000000001</c:v>
              </c:pt>
              <c:pt idx="311">
                <c:v>10.457700000000001</c:v>
              </c:pt>
              <c:pt idx="312">
                <c:v>10.42</c:v>
              </c:pt>
              <c:pt idx="313">
                <c:v>10.4285</c:v>
              </c:pt>
              <c:pt idx="314">
                <c:v>10.432399999999999</c:v>
              </c:pt>
              <c:pt idx="315">
                <c:v>10.432399999999999</c:v>
              </c:pt>
              <c:pt idx="316">
                <c:v>10.432399999999999</c:v>
              </c:pt>
              <c:pt idx="317">
                <c:v>10.3635</c:v>
              </c:pt>
              <c:pt idx="318">
                <c:v>10.3635</c:v>
              </c:pt>
              <c:pt idx="319">
                <c:v>10.3492</c:v>
              </c:pt>
              <c:pt idx="320">
                <c:v>10.378399999999999</c:v>
              </c:pt>
              <c:pt idx="321">
                <c:v>10.378399999999999</c:v>
              </c:pt>
              <c:pt idx="322">
                <c:v>10.4596</c:v>
              </c:pt>
              <c:pt idx="323">
                <c:v>10.470700000000001</c:v>
              </c:pt>
              <c:pt idx="324">
                <c:v>10.483700000000001</c:v>
              </c:pt>
              <c:pt idx="325">
                <c:v>10.483700000000001</c:v>
              </c:pt>
              <c:pt idx="326">
                <c:v>10.483700000000001</c:v>
              </c:pt>
              <c:pt idx="327">
                <c:v>10.5305</c:v>
              </c:pt>
              <c:pt idx="328">
                <c:v>10.5344</c:v>
              </c:pt>
              <c:pt idx="329">
                <c:v>10.558400000000001</c:v>
              </c:pt>
              <c:pt idx="330">
                <c:v>10.612299999999999</c:v>
              </c:pt>
              <c:pt idx="331">
                <c:v>10.612299999999999</c:v>
              </c:pt>
              <c:pt idx="332">
                <c:v>10.6058</c:v>
              </c:pt>
              <c:pt idx="333">
                <c:v>10.6591</c:v>
              </c:pt>
              <c:pt idx="334">
                <c:v>10.660399999999999</c:v>
              </c:pt>
              <c:pt idx="335">
                <c:v>10.6838</c:v>
              </c:pt>
              <c:pt idx="336">
                <c:v>10.6838</c:v>
              </c:pt>
              <c:pt idx="337">
                <c:v>10.6637</c:v>
              </c:pt>
              <c:pt idx="338">
                <c:v>10.6715</c:v>
              </c:pt>
              <c:pt idx="339">
                <c:v>10.6266</c:v>
              </c:pt>
              <c:pt idx="340">
                <c:v>10.5688</c:v>
              </c:pt>
              <c:pt idx="341">
                <c:v>10.5688</c:v>
              </c:pt>
              <c:pt idx="342">
                <c:v>10.5136</c:v>
              </c:pt>
              <c:pt idx="343">
                <c:v>10.5136</c:v>
              </c:pt>
              <c:pt idx="344">
                <c:v>10.5389</c:v>
              </c:pt>
              <c:pt idx="345">
                <c:v>10.5389</c:v>
              </c:pt>
              <c:pt idx="346">
                <c:v>10.5389</c:v>
              </c:pt>
              <c:pt idx="347">
                <c:v>10.533099999999999</c:v>
              </c:pt>
              <c:pt idx="348">
                <c:v>10.545400000000001</c:v>
              </c:pt>
              <c:pt idx="349">
                <c:v>10.554500000000001</c:v>
              </c:pt>
              <c:pt idx="350">
                <c:v>10.5448</c:v>
              </c:pt>
              <c:pt idx="351">
                <c:v>10.5448</c:v>
              </c:pt>
              <c:pt idx="352">
                <c:v>10.533099999999999</c:v>
              </c:pt>
              <c:pt idx="353">
                <c:v>10.444699999999999</c:v>
              </c:pt>
              <c:pt idx="354">
                <c:v>10.4213</c:v>
              </c:pt>
              <c:pt idx="355">
                <c:v>10.387499999999999</c:v>
              </c:pt>
              <c:pt idx="356">
                <c:v>10.387499999999999</c:v>
              </c:pt>
              <c:pt idx="357">
                <c:v>10.4239</c:v>
              </c:pt>
              <c:pt idx="358">
                <c:v>10.4239</c:v>
              </c:pt>
              <c:pt idx="359">
                <c:v>10.3817</c:v>
              </c:pt>
              <c:pt idx="360">
                <c:v>10.373200000000001</c:v>
              </c:pt>
              <c:pt idx="361">
                <c:v>10.373200000000001</c:v>
              </c:pt>
              <c:pt idx="362">
                <c:v>10.338200000000001</c:v>
              </c:pt>
              <c:pt idx="363">
                <c:v>10.338200000000001</c:v>
              </c:pt>
              <c:pt idx="364">
                <c:v>10.291399999999999</c:v>
              </c:pt>
              <c:pt idx="365">
                <c:v>10.3011</c:v>
              </c:pt>
              <c:pt idx="366">
                <c:v>10.3011</c:v>
              </c:pt>
              <c:pt idx="367">
                <c:v>10.3063</c:v>
              </c:pt>
              <c:pt idx="368">
                <c:v>10.311500000000001</c:v>
              </c:pt>
              <c:pt idx="369">
                <c:v>10.311500000000001</c:v>
              </c:pt>
              <c:pt idx="370">
                <c:v>10.2881</c:v>
              </c:pt>
              <c:pt idx="371">
                <c:v>10.2881</c:v>
              </c:pt>
              <c:pt idx="372">
                <c:v>10.264699999999999</c:v>
              </c:pt>
              <c:pt idx="373">
                <c:v>11.065099999999999</c:v>
              </c:pt>
              <c:pt idx="374">
                <c:v>11.064399999999999</c:v>
              </c:pt>
              <c:pt idx="375">
                <c:v>11.0419</c:v>
              </c:pt>
              <c:pt idx="376">
                <c:v>11.0419</c:v>
              </c:pt>
              <c:pt idx="377">
                <c:v>10.8063</c:v>
              </c:pt>
              <c:pt idx="378">
                <c:v>10.721500000000001</c:v>
              </c:pt>
              <c:pt idx="379">
                <c:v>10.7517</c:v>
              </c:pt>
              <c:pt idx="380">
                <c:v>10.732699999999999</c:v>
              </c:pt>
              <c:pt idx="381">
                <c:v>10.732699999999999</c:v>
              </c:pt>
              <c:pt idx="382">
                <c:v>10.7706</c:v>
              </c:pt>
              <c:pt idx="383">
                <c:v>10.7439</c:v>
              </c:pt>
              <c:pt idx="384">
                <c:v>10.686500000000001</c:v>
              </c:pt>
              <c:pt idx="385">
                <c:v>10.6816</c:v>
              </c:pt>
              <c:pt idx="386">
                <c:v>10.6816</c:v>
              </c:pt>
              <c:pt idx="387">
                <c:v>10.7804</c:v>
              </c:pt>
              <c:pt idx="388">
                <c:v>10.7944</c:v>
              </c:pt>
              <c:pt idx="389">
                <c:v>10.6942</c:v>
              </c:pt>
              <c:pt idx="390">
                <c:v>10.732699999999999</c:v>
              </c:pt>
              <c:pt idx="391">
                <c:v>10.732699999999999</c:v>
              </c:pt>
              <c:pt idx="392">
                <c:v>10.69</c:v>
              </c:pt>
              <c:pt idx="393">
                <c:v>10.704599999999999</c:v>
              </c:pt>
              <c:pt idx="394">
                <c:v>10.748900000000001</c:v>
              </c:pt>
              <c:pt idx="395">
                <c:v>10.716900000000001</c:v>
              </c:pt>
              <c:pt idx="396">
                <c:v>10.716900000000001</c:v>
              </c:pt>
              <c:pt idx="397">
                <c:v>10.700200000000001</c:v>
              </c:pt>
              <c:pt idx="398">
                <c:v>10.725300000000001</c:v>
              </c:pt>
              <c:pt idx="399">
                <c:v>10.694699999999999</c:v>
              </c:pt>
              <c:pt idx="400">
                <c:v>10.694699999999999</c:v>
              </c:pt>
              <c:pt idx="401">
                <c:v>10.531499999999999</c:v>
              </c:pt>
              <c:pt idx="402">
                <c:v>10.5192</c:v>
              </c:pt>
              <c:pt idx="403">
                <c:v>10.375400000000001</c:v>
              </c:pt>
              <c:pt idx="404">
                <c:v>10.452500000000001</c:v>
              </c:pt>
              <c:pt idx="405">
                <c:v>10.4686</c:v>
              </c:pt>
              <c:pt idx="406">
                <c:v>10.4686</c:v>
              </c:pt>
              <c:pt idx="407">
                <c:v>10.398099999999999</c:v>
              </c:pt>
              <c:pt idx="408">
                <c:v>10.441800000000001</c:v>
              </c:pt>
              <c:pt idx="409">
                <c:v>10.136100000000001</c:v>
              </c:pt>
              <c:pt idx="410">
                <c:v>10.127599999999999</c:v>
              </c:pt>
              <c:pt idx="411">
                <c:v>10.127599999999999</c:v>
              </c:pt>
              <c:pt idx="412">
                <c:v>10.2517</c:v>
              </c:pt>
              <c:pt idx="413">
                <c:v>10.2728</c:v>
              </c:pt>
              <c:pt idx="414">
                <c:v>10.226900000000001</c:v>
              </c:pt>
              <c:pt idx="415">
                <c:v>10.2265</c:v>
              </c:pt>
              <c:pt idx="416">
                <c:v>10.2265</c:v>
              </c:pt>
              <c:pt idx="417">
                <c:v>10.1785</c:v>
              </c:pt>
              <c:pt idx="418">
                <c:v>10.1371</c:v>
              </c:pt>
              <c:pt idx="419">
                <c:v>10.1777</c:v>
              </c:pt>
              <c:pt idx="420">
                <c:v>10.229799999999999</c:v>
              </c:pt>
              <c:pt idx="421">
                <c:v>10.229799999999999</c:v>
              </c:pt>
              <c:pt idx="422">
                <c:v>10.161799999999999</c:v>
              </c:pt>
              <c:pt idx="423">
                <c:v>10.1875</c:v>
              </c:pt>
              <c:pt idx="424">
                <c:v>10.0433</c:v>
              </c:pt>
              <c:pt idx="425">
                <c:v>10.0337</c:v>
              </c:pt>
              <c:pt idx="426">
                <c:v>10.0337</c:v>
              </c:pt>
              <c:pt idx="427">
                <c:v>10.8606</c:v>
              </c:pt>
              <c:pt idx="428">
                <c:v>10.1547</c:v>
              </c:pt>
              <c:pt idx="429">
                <c:v>10.011200000000001</c:v>
              </c:pt>
              <c:pt idx="430">
                <c:v>9.9771999999999998</c:v>
              </c:pt>
              <c:pt idx="431">
                <c:v>9.9771999999999998</c:v>
              </c:pt>
              <c:pt idx="432">
                <c:v>9.9771999999999998</c:v>
              </c:pt>
              <c:pt idx="433">
                <c:v>9.9771999999999998</c:v>
              </c:pt>
              <c:pt idx="434">
                <c:v>9.9634999999999998</c:v>
              </c:pt>
              <c:pt idx="435">
                <c:v>9.9647000000000006</c:v>
              </c:pt>
              <c:pt idx="436">
                <c:v>9.9647000000000006</c:v>
              </c:pt>
              <c:pt idx="437">
                <c:v>9.5488</c:v>
              </c:pt>
              <c:pt idx="438">
                <c:v>9.5513999999999992</c:v>
              </c:pt>
              <c:pt idx="439">
                <c:v>9.4847999999999999</c:v>
              </c:pt>
              <c:pt idx="440">
                <c:v>9.5586000000000002</c:v>
              </c:pt>
              <c:pt idx="441">
                <c:v>9.5586000000000002</c:v>
              </c:pt>
              <c:pt idx="442">
                <c:v>9.5248000000000008</c:v>
              </c:pt>
              <c:pt idx="443">
                <c:v>9.6750000000000007</c:v>
              </c:pt>
              <c:pt idx="444">
                <c:v>9.6637000000000004</c:v>
              </c:pt>
              <c:pt idx="445">
                <c:v>9.5342000000000002</c:v>
              </c:pt>
              <c:pt idx="446">
                <c:v>9.5342000000000002</c:v>
              </c:pt>
              <c:pt idx="447">
                <c:v>9.5127000000000006</c:v>
              </c:pt>
              <c:pt idx="448">
                <c:v>9.4815000000000005</c:v>
              </c:pt>
              <c:pt idx="449">
                <c:v>9.4742999999999995</c:v>
              </c:pt>
              <c:pt idx="450">
                <c:v>9.5162999999999993</c:v>
              </c:pt>
              <c:pt idx="451">
                <c:v>9.5162999999999993</c:v>
              </c:pt>
              <c:pt idx="452">
                <c:v>9.4207000000000001</c:v>
              </c:pt>
              <c:pt idx="453">
                <c:v>9.4513999999999996</c:v>
              </c:pt>
              <c:pt idx="454">
                <c:v>9.5076999999999998</c:v>
              </c:pt>
              <c:pt idx="455">
                <c:v>9.5063999999999993</c:v>
              </c:pt>
              <c:pt idx="456">
                <c:v>9.5063999999999993</c:v>
              </c:pt>
              <c:pt idx="457">
                <c:v>9.5137</c:v>
              </c:pt>
              <c:pt idx="458">
                <c:v>9.5318000000000005</c:v>
              </c:pt>
              <c:pt idx="459">
                <c:v>9.5298999999999996</c:v>
              </c:pt>
              <c:pt idx="460">
                <c:v>9.5099</c:v>
              </c:pt>
              <c:pt idx="461">
                <c:v>9.5099</c:v>
              </c:pt>
              <c:pt idx="462">
                <c:v>9.4986999999999995</c:v>
              </c:pt>
              <c:pt idx="463">
                <c:v>9.6056000000000008</c:v>
              </c:pt>
              <c:pt idx="464">
                <c:v>9.6379999999999999</c:v>
              </c:pt>
              <c:pt idx="465">
                <c:v>9.6448999999999998</c:v>
              </c:pt>
              <c:pt idx="466">
                <c:v>9.6448999999999998</c:v>
              </c:pt>
              <c:pt idx="467">
                <c:v>9.6448999999999998</c:v>
              </c:pt>
              <c:pt idx="468">
                <c:v>9.6448999999999998</c:v>
              </c:pt>
              <c:pt idx="469">
                <c:v>9.6448999999999998</c:v>
              </c:pt>
              <c:pt idx="470">
                <c:v>9.6343999999999994</c:v>
              </c:pt>
              <c:pt idx="471">
                <c:v>9.6343999999999994</c:v>
              </c:pt>
              <c:pt idx="472">
                <c:v>9.6274999999999995</c:v>
              </c:pt>
              <c:pt idx="473">
                <c:v>9.5991999999999997</c:v>
              </c:pt>
              <c:pt idx="474">
                <c:v>9.6236999999999995</c:v>
              </c:pt>
              <c:pt idx="475">
                <c:v>9.7283000000000008</c:v>
              </c:pt>
              <c:pt idx="476">
                <c:v>9.7283000000000008</c:v>
              </c:pt>
              <c:pt idx="477">
                <c:v>9.7068999999999992</c:v>
              </c:pt>
              <c:pt idx="478">
                <c:v>9.7287999999999997</c:v>
              </c:pt>
              <c:pt idx="479">
                <c:v>9.7243999999999993</c:v>
              </c:pt>
              <c:pt idx="480">
                <c:v>9.7243999999999993</c:v>
              </c:pt>
              <c:pt idx="481">
                <c:v>9.7243999999999993</c:v>
              </c:pt>
              <c:pt idx="482">
                <c:v>9.7243999999999993</c:v>
              </c:pt>
              <c:pt idx="483">
                <c:v>9.7243999999999993</c:v>
              </c:pt>
              <c:pt idx="484">
                <c:v>9.7135999999999996</c:v>
              </c:pt>
              <c:pt idx="485">
                <c:v>9.7138000000000009</c:v>
              </c:pt>
              <c:pt idx="486">
                <c:v>9.7138000000000009</c:v>
              </c:pt>
              <c:pt idx="487">
                <c:v>9.6240000000000006</c:v>
              </c:pt>
              <c:pt idx="488">
                <c:v>9.6776</c:v>
              </c:pt>
              <c:pt idx="489">
                <c:v>9.5835000000000008</c:v>
              </c:pt>
              <c:pt idx="490">
                <c:v>9.5398999999999994</c:v>
              </c:pt>
              <c:pt idx="491">
                <c:v>9.5398999999999994</c:v>
              </c:pt>
              <c:pt idx="492">
                <c:v>9.7306000000000008</c:v>
              </c:pt>
              <c:pt idx="493">
                <c:v>9.9250000000000007</c:v>
              </c:pt>
              <c:pt idx="494">
                <c:v>9.9555000000000007</c:v>
              </c:pt>
              <c:pt idx="495">
                <c:v>9.9555000000000007</c:v>
              </c:pt>
              <c:pt idx="496">
                <c:v>9.9555000000000007</c:v>
              </c:pt>
              <c:pt idx="497">
                <c:v>10.044600000000001</c:v>
              </c:pt>
              <c:pt idx="498">
                <c:v>10.044600000000001</c:v>
              </c:pt>
              <c:pt idx="499">
                <c:v>10.099399999999999</c:v>
              </c:pt>
              <c:pt idx="500">
                <c:v>10.0907</c:v>
              </c:pt>
              <c:pt idx="501">
                <c:v>10.0907</c:v>
              </c:pt>
              <c:pt idx="502">
                <c:v>10.0907</c:v>
              </c:pt>
              <c:pt idx="503">
                <c:v>10.3804</c:v>
              </c:pt>
              <c:pt idx="504">
                <c:v>10.417199999999999</c:v>
              </c:pt>
              <c:pt idx="505">
                <c:v>10.355499999999999</c:v>
              </c:pt>
              <c:pt idx="506">
                <c:v>10.355499999999999</c:v>
              </c:pt>
              <c:pt idx="507">
                <c:v>10.32</c:v>
              </c:pt>
              <c:pt idx="508">
                <c:v>10.289400000000001</c:v>
              </c:pt>
              <c:pt idx="509">
                <c:v>10.2813</c:v>
              </c:pt>
              <c:pt idx="510">
                <c:v>10.272600000000001</c:v>
              </c:pt>
              <c:pt idx="511">
                <c:v>10.272600000000001</c:v>
              </c:pt>
              <c:pt idx="512">
                <c:v>10.2446</c:v>
              </c:pt>
              <c:pt idx="513">
                <c:v>10.3704</c:v>
              </c:pt>
              <c:pt idx="514">
                <c:v>10.3947</c:v>
              </c:pt>
              <c:pt idx="515">
                <c:v>10.5299</c:v>
              </c:pt>
              <c:pt idx="516">
                <c:v>10.5299</c:v>
              </c:pt>
              <c:pt idx="517">
                <c:v>10.382899999999999</c:v>
              </c:pt>
              <c:pt idx="518">
                <c:v>10.401</c:v>
              </c:pt>
              <c:pt idx="519">
                <c:v>10.392899999999999</c:v>
              </c:pt>
              <c:pt idx="520">
                <c:v>10.382899999999999</c:v>
              </c:pt>
              <c:pt idx="521">
                <c:v>10.382899999999999</c:v>
              </c:pt>
              <c:pt idx="522">
                <c:v>10.2882</c:v>
              </c:pt>
              <c:pt idx="523">
                <c:v>10.280099999999999</c:v>
              </c:pt>
              <c:pt idx="524">
                <c:v>10.2826</c:v>
              </c:pt>
              <c:pt idx="525">
                <c:v>10.2751</c:v>
              </c:pt>
              <c:pt idx="526">
                <c:v>10.2751</c:v>
              </c:pt>
              <c:pt idx="527">
                <c:v>10.2957</c:v>
              </c:pt>
              <c:pt idx="528">
                <c:v>10.321199999999999</c:v>
              </c:pt>
              <c:pt idx="529">
                <c:v>10.423400000000001</c:v>
              </c:pt>
              <c:pt idx="530">
                <c:v>10.337400000000001</c:v>
              </c:pt>
              <c:pt idx="531">
                <c:v>10.337400000000001</c:v>
              </c:pt>
              <c:pt idx="532">
                <c:v>10.248900000000001</c:v>
              </c:pt>
              <c:pt idx="533">
                <c:v>10.218999999999999</c:v>
              </c:pt>
              <c:pt idx="534">
                <c:v>10.2845</c:v>
              </c:pt>
              <c:pt idx="535">
                <c:v>10.2676</c:v>
              </c:pt>
              <c:pt idx="536">
                <c:v>10.2676</c:v>
              </c:pt>
              <c:pt idx="537">
                <c:v>10.341200000000001</c:v>
              </c:pt>
              <c:pt idx="538">
                <c:v>10.2751</c:v>
              </c:pt>
              <c:pt idx="539">
                <c:v>10.3424</c:v>
              </c:pt>
              <c:pt idx="540">
                <c:v>10.363</c:v>
              </c:pt>
              <c:pt idx="541">
                <c:v>10.363</c:v>
              </c:pt>
              <c:pt idx="542">
                <c:v>10.385999999999999</c:v>
              </c:pt>
              <c:pt idx="543">
                <c:v>10.401</c:v>
              </c:pt>
              <c:pt idx="544">
                <c:v>10.3941</c:v>
              </c:pt>
              <c:pt idx="545">
                <c:v>10.3941</c:v>
              </c:pt>
              <c:pt idx="546">
                <c:v>10.3941</c:v>
              </c:pt>
              <c:pt idx="547">
                <c:v>10.5916</c:v>
              </c:pt>
              <c:pt idx="548">
                <c:v>10.7218</c:v>
              </c:pt>
              <c:pt idx="549">
                <c:v>10.634</c:v>
              </c:pt>
              <c:pt idx="550">
                <c:v>10.7044</c:v>
              </c:pt>
              <c:pt idx="551">
                <c:v>10.7044</c:v>
              </c:pt>
              <c:pt idx="552">
                <c:v>10.6496</c:v>
              </c:pt>
              <c:pt idx="553">
                <c:v>10.6259</c:v>
              </c:pt>
              <c:pt idx="554">
                <c:v>10.6944</c:v>
              </c:pt>
              <c:pt idx="555">
                <c:v>10.703099999999999</c:v>
              </c:pt>
              <c:pt idx="556">
                <c:v>10.703099999999999</c:v>
              </c:pt>
              <c:pt idx="557">
                <c:v>10.883800000000001</c:v>
              </c:pt>
              <c:pt idx="558">
                <c:v>10.9374</c:v>
              </c:pt>
              <c:pt idx="559">
                <c:v>11.0433</c:v>
              </c:pt>
              <c:pt idx="560">
                <c:v>10.976599999999999</c:v>
              </c:pt>
              <c:pt idx="561">
                <c:v>10.976599999999999</c:v>
              </c:pt>
              <c:pt idx="562">
                <c:v>10.962899999999999</c:v>
              </c:pt>
              <c:pt idx="563">
                <c:v>10.9443</c:v>
              </c:pt>
              <c:pt idx="564">
                <c:v>11.099399999999999</c:v>
              </c:pt>
              <c:pt idx="565">
                <c:v>11.1661</c:v>
              </c:pt>
              <c:pt idx="566">
                <c:v>11.1661</c:v>
              </c:pt>
              <c:pt idx="567">
                <c:v>11.4533</c:v>
              </c:pt>
              <c:pt idx="568">
                <c:v>11.4657</c:v>
              </c:pt>
              <c:pt idx="569">
                <c:v>11.420299999999999</c:v>
              </c:pt>
              <c:pt idx="570">
                <c:v>11.303100000000001</c:v>
              </c:pt>
              <c:pt idx="571">
                <c:v>11.303100000000001</c:v>
              </c:pt>
              <c:pt idx="572">
                <c:v>11.447699999999999</c:v>
              </c:pt>
              <c:pt idx="573">
                <c:v>11.529299999999999</c:v>
              </c:pt>
              <c:pt idx="574">
                <c:v>11.778499999999999</c:v>
              </c:pt>
              <c:pt idx="575">
                <c:v>11.685700000000001</c:v>
              </c:pt>
              <c:pt idx="576">
                <c:v>11.685700000000001</c:v>
              </c:pt>
              <c:pt idx="577">
                <c:v>11.7903</c:v>
              </c:pt>
              <c:pt idx="578">
                <c:v>11.4763</c:v>
              </c:pt>
              <c:pt idx="579">
                <c:v>11.659700000000001</c:v>
              </c:pt>
              <c:pt idx="580">
                <c:v>11.7904</c:v>
              </c:pt>
              <c:pt idx="581">
                <c:v>11.7904</c:v>
              </c:pt>
              <c:pt idx="582">
                <c:v>11.97</c:v>
              </c:pt>
              <c:pt idx="583">
                <c:v>12.004899999999999</c:v>
              </c:pt>
              <c:pt idx="584">
                <c:v>12.2524</c:v>
              </c:pt>
              <c:pt idx="585">
                <c:v>12.1341</c:v>
              </c:pt>
              <c:pt idx="586">
                <c:v>12.1341</c:v>
              </c:pt>
              <c:pt idx="587">
                <c:v>11.9016</c:v>
              </c:pt>
              <c:pt idx="588">
                <c:v>12.0749</c:v>
              </c:pt>
              <c:pt idx="589">
                <c:v>11.9823</c:v>
              </c:pt>
              <c:pt idx="590">
                <c:v>11.978899999999999</c:v>
              </c:pt>
              <c:pt idx="591">
                <c:v>11.978899999999999</c:v>
              </c:pt>
              <c:pt idx="592">
                <c:v>12.034000000000001</c:v>
              </c:pt>
              <c:pt idx="593">
                <c:v>11.957000000000001</c:v>
              </c:pt>
              <c:pt idx="594">
                <c:v>12.0093</c:v>
              </c:pt>
              <c:pt idx="595">
                <c:v>11.867100000000001</c:v>
              </c:pt>
              <c:pt idx="596">
                <c:v>11.867100000000001</c:v>
              </c:pt>
              <c:pt idx="597">
                <c:v>11.6629</c:v>
              </c:pt>
              <c:pt idx="598">
                <c:v>11.6052</c:v>
              </c:pt>
              <c:pt idx="599">
                <c:v>11.649699999999999</c:v>
              </c:pt>
              <c:pt idx="600">
                <c:v>11.561299999999999</c:v>
              </c:pt>
              <c:pt idx="601">
                <c:v>11.561299999999999</c:v>
              </c:pt>
              <c:pt idx="602">
                <c:v>11.623799999999999</c:v>
              </c:pt>
              <c:pt idx="603">
                <c:v>11.6175</c:v>
              </c:pt>
              <c:pt idx="604">
                <c:v>11.8672</c:v>
              </c:pt>
              <c:pt idx="605">
                <c:v>11.943099999999999</c:v>
              </c:pt>
              <c:pt idx="606">
                <c:v>11.943099999999999</c:v>
              </c:pt>
              <c:pt idx="607">
                <c:v>12.07</c:v>
              </c:pt>
              <c:pt idx="608">
                <c:v>12.022600000000001</c:v>
              </c:pt>
              <c:pt idx="609">
                <c:v>12.072699999999999</c:v>
              </c:pt>
              <c:pt idx="610">
                <c:v>12.108700000000001</c:v>
              </c:pt>
              <c:pt idx="611">
                <c:v>12.108700000000001</c:v>
              </c:pt>
              <c:pt idx="612">
                <c:v>12.384</c:v>
              </c:pt>
              <c:pt idx="613">
                <c:v>12.237</c:v>
              </c:pt>
              <c:pt idx="614">
                <c:v>12.2921</c:v>
              </c:pt>
              <c:pt idx="615">
                <c:v>12.3028</c:v>
              </c:pt>
              <c:pt idx="616">
                <c:v>12.6052</c:v>
              </c:pt>
              <c:pt idx="617">
                <c:v>13.0661</c:v>
              </c:pt>
              <c:pt idx="618">
                <c:v>13.1806</c:v>
              </c:pt>
              <c:pt idx="619">
                <c:v>13.407</c:v>
              </c:pt>
              <c:pt idx="620">
                <c:v>13.3217</c:v>
              </c:pt>
              <c:pt idx="621">
                <c:v>13.3217</c:v>
              </c:pt>
              <c:pt idx="622">
                <c:v>13.1897</c:v>
              </c:pt>
              <c:pt idx="623">
                <c:v>13.195499999999999</c:v>
              </c:pt>
              <c:pt idx="624">
                <c:v>13.255599999999999</c:v>
              </c:pt>
              <c:pt idx="625">
                <c:v>13.2582</c:v>
              </c:pt>
              <c:pt idx="626">
                <c:v>13.2582</c:v>
              </c:pt>
              <c:pt idx="627">
                <c:v>13.2568</c:v>
              </c:pt>
              <c:pt idx="628">
                <c:v>13.040900000000001</c:v>
              </c:pt>
              <c:pt idx="629">
                <c:v>13.189299999999999</c:v>
              </c:pt>
              <c:pt idx="630">
                <c:v>13.1891</c:v>
              </c:pt>
              <c:pt idx="631">
                <c:v>13.1891</c:v>
              </c:pt>
              <c:pt idx="632">
                <c:v>13.1585</c:v>
              </c:pt>
              <c:pt idx="633">
                <c:v>13.1511</c:v>
              </c:pt>
              <c:pt idx="634">
                <c:v>13.134499999999999</c:v>
              </c:pt>
              <c:pt idx="635">
                <c:v>11.5456</c:v>
              </c:pt>
              <c:pt idx="636">
                <c:v>11.5456</c:v>
              </c:pt>
              <c:pt idx="637">
                <c:v>11.304</c:v>
              </c:pt>
              <c:pt idx="638">
                <c:v>11.364000000000001</c:v>
              </c:pt>
              <c:pt idx="639">
                <c:v>11.3704</c:v>
              </c:pt>
              <c:pt idx="640">
                <c:v>11.3222</c:v>
              </c:pt>
              <c:pt idx="641">
                <c:v>11.3222</c:v>
              </c:pt>
              <c:pt idx="642">
                <c:v>11.510999999999999</c:v>
              </c:pt>
              <c:pt idx="643">
                <c:v>11.702400000000001</c:v>
              </c:pt>
              <c:pt idx="644">
                <c:v>11.7095</c:v>
              </c:pt>
              <c:pt idx="645">
                <c:v>11.7143</c:v>
              </c:pt>
              <c:pt idx="646">
                <c:v>11.7143</c:v>
              </c:pt>
              <c:pt idx="647">
                <c:v>11.5388</c:v>
              </c:pt>
              <c:pt idx="648">
                <c:v>11.5406</c:v>
              </c:pt>
              <c:pt idx="649">
                <c:v>11.491400000000001</c:v>
              </c:pt>
              <c:pt idx="650">
                <c:v>11.441000000000001</c:v>
              </c:pt>
              <c:pt idx="651">
                <c:v>11.441000000000001</c:v>
              </c:pt>
              <c:pt idx="652">
                <c:v>11.579700000000001</c:v>
              </c:pt>
              <c:pt idx="653">
                <c:v>11.654400000000001</c:v>
              </c:pt>
              <c:pt idx="654">
                <c:v>11.6426</c:v>
              </c:pt>
              <c:pt idx="655">
                <c:v>11.863300000000001</c:v>
              </c:pt>
              <c:pt idx="656">
                <c:v>11.863300000000001</c:v>
              </c:pt>
              <c:pt idx="657">
                <c:v>11.977499999999999</c:v>
              </c:pt>
              <c:pt idx="658">
                <c:v>11.9739</c:v>
              </c:pt>
              <c:pt idx="659">
                <c:v>11.9247</c:v>
              </c:pt>
              <c:pt idx="660">
                <c:v>11.803800000000001</c:v>
              </c:pt>
              <c:pt idx="661">
                <c:v>11.803800000000001</c:v>
              </c:pt>
              <c:pt idx="662">
                <c:v>11.805</c:v>
              </c:pt>
              <c:pt idx="663">
                <c:v>11.62</c:v>
              </c:pt>
              <c:pt idx="664">
                <c:v>11.746700000000001</c:v>
              </c:pt>
              <c:pt idx="665">
                <c:v>11.657299999999999</c:v>
              </c:pt>
              <c:pt idx="666">
                <c:v>11.657299999999999</c:v>
              </c:pt>
              <c:pt idx="667">
                <c:v>11.630699999999999</c:v>
              </c:pt>
              <c:pt idx="668">
                <c:v>8.7466000000000008</c:v>
              </c:pt>
              <c:pt idx="669">
                <c:v>8.7408999999999999</c:v>
              </c:pt>
              <c:pt idx="670">
                <c:v>8.7432999999999996</c:v>
              </c:pt>
              <c:pt idx="671">
                <c:v>8.7432999999999996</c:v>
              </c:pt>
              <c:pt idx="672">
                <c:v>8.5213000000000001</c:v>
              </c:pt>
              <c:pt idx="673">
                <c:v>8.5364000000000004</c:v>
              </c:pt>
              <c:pt idx="674">
                <c:v>8.3432999999999993</c:v>
              </c:pt>
              <c:pt idx="675">
                <c:v>8.3969000000000005</c:v>
              </c:pt>
              <c:pt idx="676">
                <c:v>8.3969000000000005</c:v>
              </c:pt>
              <c:pt idx="677">
                <c:v>8.2664000000000009</c:v>
              </c:pt>
              <c:pt idx="678">
                <c:v>8.3903999999999996</c:v>
              </c:pt>
              <c:pt idx="679">
                <c:v>8.3879999999999999</c:v>
              </c:pt>
              <c:pt idx="680">
                <c:v>8.3824000000000005</c:v>
              </c:pt>
              <c:pt idx="681">
                <c:v>8.3824000000000005</c:v>
              </c:pt>
              <c:pt idx="682">
                <c:v>8.2706</c:v>
              </c:pt>
              <c:pt idx="683">
                <c:v>8.2596000000000007</c:v>
              </c:pt>
              <c:pt idx="684">
                <c:v>8.1616999999999997</c:v>
              </c:pt>
              <c:pt idx="685">
                <c:v>8.1669</c:v>
              </c:pt>
              <c:pt idx="686">
                <c:v>8.1669</c:v>
              </c:pt>
              <c:pt idx="687">
                <c:v>8.1669</c:v>
              </c:pt>
              <c:pt idx="688">
                <c:v>8.2483000000000004</c:v>
              </c:pt>
              <c:pt idx="689">
                <c:v>8.3614999999999995</c:v>
              </c:pt>
              <c:pt idx="690">
                <c:v>8.2681000000000004</c:v>
              </c:pt>
              <c:pt idx="691">
                <c:v>8.2681000000000004</c:v>
              </c:pt>
              <c:pt idx="692">
                <c:v>8.1629000000000005</c:v>
              </c:pt>
              <c:pt idx="693">
                <c:v>8.0731000000000002</c:v>
              </c:pt>
              <c:pt idx="694">
                <c:v>8.1448</c:v>
              </c:pt>
              <c:pt idx="695">
                <c:v>8.1094000000000008</c:v>
              </c:pt>
              <c:pt idx="696">
                <c:v>8.1094000000000008</c:v>
              </c:pt>
              <c:pt idx="697">
                <c:v>8.2027999999999999</c:v>
              </c:pt>
              <c:pt idx="698">
                <c:v>7.9945000000000004</c:v>
              </c:pt>
              <c:pt idx="699">
                <c:v>8.2646999999999995</c:v>
              </c:pt>
              <c:pt idx="700">
                <c:v>8.3443000000000005</c:v>
              </c:pt>
              <c:pt idx="701">
                <c:v>8.3443000000000005</c:v>
              </c:pt>
              <c:pt idx="702">
                <c:v>8.4010999999999996</c:v>
              </c:pt>
              <c:pt idx="703">
                <c:v>8.5267999999999997</c:v>
              </c:pt>
              <c:pt idx="704">
                <c:v>8.5534999999999997</c:v>
              </c:pt>
              <c:pt idx="705">
                <c:v>8.6509</c:v>
              </c:pt>
              <c:pt idx="706">
                <c:v>8.6509</c:v>
              </c:pt>
              <c:pt idx="707">
                <c:v>8.5561000000000007</c:v>
              </c:pt>
              <c:pt idx="708">
                <c:v>8.6234000000000002</c:v>
              </c:pt>
              <c:pt idx="709">
                <c:v>8.5745000000000005</c:v>
              </c:pt>
              <c:pt idx="710">
                <c:v>8.6151</c:v>
              </c:pt>
              <c:pt idx="711">
                <c:v>8.6151</c:v>
              </c:pt>
              <c:pt idx="712">
                <c:v>8.7790999999999997</c:v>
              </c:pt>
              <c:pt idx="713">
                <c:v>8.8127999999999993</c:v>
              </c:pt>
              <c:pt idx="714">
                <c:v>9.0462000000000007</c:v>
              </c:pt>
              <c:pt idx="715">
                <c:v>8.9672999999999998</c:v>
              </c:pt>
              <c:pt idx="716">
                <c:v>8.9672999999999998</c:v>
              </c:pt>
              <c:pt idx="717">
                <c:v>9.0692000000000004</c:v>
              </c:pt>
              <c:pt idx="718">
                <c:v>9.0146999999999995</c:v>
              </c:pt>
              <c:pt idx="719">
                <c:v>9.0878999999999994</c:v>
              </c:pt>
              <c:pt idx="720">
                <c:v>8.9986999999999995</c:v>
              </c:pt>
              <c:pt idx="721">
                <c:v>8.9986999999999995</c:v>
              </c:pt>
              <c:pt idx="722">
                <c:v>8.6547000000000001</c:v>
              </c:pt>
              <c:pt idx="723">
                <c:v>8.6332000000000004</c:v>
              </c:pt>
              <c:pt idx="724">
                <c:v>8.7365999999999993</c:v>
              </c:pt>
              <c:pt idx="725">
                <c:v>8.6487999999999996</c:v>
              </c:pt>
              <c:pt idx="726">
                <c:v>8.6487999999999996</c:v>
              </c:pt>
              <c:pt idx="727">
                <c:v>8.4540000000000006</c:v>
              </c:pt>
              <c:pt idx="728">
                <c:v>8.4425000000000008</c:v>
              </c:pt>
              <c:pt idx="729">
                <c:v>8.4456000000000007</c:v>
              </c:pt>
              <c:pt idx="730">
                <c:v>8.4367999999999999</c:v>
              </c:pt>
              <c:pt idx="731">
                <c:v>8.4367999999999999</c:v>
              </c:pt>
              <c:pt idx="732">
                <c:v>8.8714999999999993</c:v>
              </c:pt>
              <c:pt idx="733">
                <c:v>8.8714999999999993</c:v>
              </c:pt>
              <c:pt idx="734">
                <c:v>8.8714999999999993</c:v>
              </c:pt>
              <c:pt idx="735">
                <c:v>8.8714999999999993</c:v>
              </c:pt>
              <c:pt idx="736">
                <c:v>8.8714999999999993</c:v>
              </c:pt>
              <c:pt idx="737">
                <c:v>8.8415999999999997</c:v>
              </c:pt>
              <c:pt idx="738">
                <c:v>8.8804999999999996</c:v>
              </c:pt>
              <c:pt idx="739">
                <c:v>8.8367000000000004</c:v>
              </c:pt>
              <c:pt idx="740">
                <c:v>8.8579000000000008</c:v>
              </c:pt>
              <c:pt idx="741">
                <c:v>8.8579000000000008</c:v>
              </c:pt>
              <c:pt idx="742">
                <c:v>8.6859999999999999</c:v>
              </c:pt>
              <c:pt idx="743">
                <c:v>8.8049999999999997</c:v>
              </c:pt>
              <c:pt idx="744">
                <c:v>8.8126999999999995</c:v>
              </c:pt>
              <c:pt idx="745">
                <c:v>8.7655999999999992</c:v>
              </c:pt>
              <c:pt idx="746">
                <c:v>8.7655999999999992</c:v>
              </c:pt>
              <c:pt idx="747">
                <c:v>8.8611000000000004</c:v>
              </c:pt>
              <c:pt idx="748">
                <c:v>8.8611000000000004</c:v>
              </c:pt>
              <c:pt idx="749">
                <c:v>8.9321000000000002</c:v>
              </c:pt>
              <c:pt idx="750">
                <c:v>8.9733000000000001</c:v>
              </c:pt>
              <c:pt idx="751">
                <c:v>8.9733000000000001</c:v>
              </c:pt>
              <c:pt idx="752">
                <c:v>8.9537999999999993</c:v>
              </c:pt>
              <c:pt idx="753">
                <c:v>8.9692000000000007</c:v>
              </c:pt>
              <c:pt idx="754">
                <c:v>8.9406999999999996</c:v>
              </c:pt>
              <c:pt idx="755">
                <c:v>8.9216999999999995</c:v>
              </c:pt>
              <c:pt idx="756">
                <c:v>8.9216999999999995</c:v>
              </c:pt>
              <c:pt idx="757">
                <c:v>8.8823000000000008</c:v>
              </c:pt>
              <c:pt idx="758">
                <c:v>8.9032</c:v>
              </c:pt>
              <c:pt idx="759">
                <c:v>8.8859999999999992</c:v>
              </c:pt>
              <c:pt idx="760">
                <c:v>8.8804999999999996</c:v>
              </c:pt>
              <c:pt idx="761">
                <c:v>8.8804999999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              </c:pt>
              <c:pt idx="427">
                <c:v>45740</c:v>
              </c:pt>
              <c:pt idx="428">
                <c:v>45741</c:v>
              </c:pt>
              <c:pt idx="429">
                <c:v>45742</c:v>
              </c:pt>
              <c:pt idx="430">
                <c:v>45743</c:v>
              </c:pt>
              <c:pt idx="431">
                <c:v>45744</c:v>
              </c:pt>
              <c:pt idx="432">
                <c:v>45747</c:v>
              </c:pt>
              <c:pt idx="433">
                <c:v>45748</c:v>
              </c:pt>
              <c:pt idx="434">
                <c:v>45749</c:v>
              </c:pt>
              <c:pt idx="435">
                <c:v>45750</c:v>
              </c:pt>
              <c:pt idx="436">
                <c:v>45751</c:v>
              </c:pt>
              <c:pt idx="437">
                <c:v>45754</c:v>
              </c:pt>
              <c:pt idx="438">
                <c:v>45755</c:v>
              </c:pt>
              <c:pt idx="439">
                <c:v>45756</c:v>
              </c:pt>
              <c:pt idx="440">
                <c:v>45757</c:v>
              </c:pt>
              <c:pt idx="441">
                <c:v>45758</c:v>
              </c:pt>
              <c:pt idx="442">
                <c:v>45761</c:v>
              </c:pt>
              <c:pt idx="443">
                <c:v>45762</c:v>
              </c:pt>
              <c:pt idx="444">
                <c:v>45763</c:v>
              </c:pt>
              <c:pt idx="445">
                <c:v>45764</c:v>
              </c:pt>
              <c:pt idx="446">
                <c:v>45765</c:v>
              </c:pt>
              <c:pt idx="447">
                <c:v>45768</c:v>
              </c:pt>
              <c:pt idx="448">
                <c:v>45769</c:v>
              </c:pt>
              <c:pt idx="449">
                <c:v>45770</c:v>
              </c:pt>
              <c:pt idx="450">
                <c:v>45771</c:v>
              </c:pt>
              <c:pt idx="451">
                <c:v>45772</c:v>
              </c:pt>
              <c:pt idx="452">
                <c:v>45775</c:v>
              </c:pt>
              <c:pt idx="453">
                <c:v>45776</c:v>
              </c:pt>
              <c:pt idx="454">
                <c:v>45777</c:v>
              </c:pt>
              <c:pt idx="455">
                <c:v>45778</c:v>
              </c:pt>
              <c:pt idx="456">
                <c:v>45779</c:v>
              </c:pt>
              <c:pt idx="457">
                <c:v>45782</c:v>
              </c:pt>
              <c:pt idx="458">
                <c:v>45783</c:v>
              </c:pt>
              <c:pt idx="459">
                <c:v>45784</c:v>
              </c:pt>
              <c:pt idx="460">
                <c:v>45785</c:v>
              </c:pt>
              <c:pt idx="461">
                <c:v>45786</c:v>
              </c:pt>
              <c:pt idx="462">
                <c:v>45789</c:v>
              </c:pt>
              <c:pt idx="463">
                <c:v>45790</c:v>
              </c:pt>
              <c:pt idx="464">
                <c:v>45791</c:v>
              </c:pt>
              <c:pt idx="465">
                <c:v>45792</c:v>
              </c:pt>
              <c:pt idx="466">
                <c:v>45793</c:v>
              </c:pt>
              <c:pt idx="467">
                <c:v>45796</c:v>
              </c:pt>
              <c:pt idx="468">
                <c:v>45797</c:v>
              </c:pt>
              <c:pt idx="469">
                <c:v>45798</c:v>
              </c:pt>
              <c:pt idx="470">
                <c:v>45799</c:v>
              </c:pt>
              <c:pt idx="471">
                <c:v>45800</c:v>
              </c:pt>
              <c:pt idx="472">
                <c:v>45803</c:v>
              </c:pt>
              <c:pt idx="473">
                <c:v>45804</c:v>
              </c:pt>
              <c:pt idx="474">
                <c:v>45805</c:v>
              </c:pt>
              <c:pt idx="475">
                <c:v>45806</c:v>
              </c:pt>
              <c:pt idx="476">
                <c:v>45807</c:v>
              </c:pt>
              <c:pt idx="477">
                <c:v>45810</c:v>
              </c:pt>
              <c:pt idx="478">
                <c:v>45811</c:v>
              </c:pt>
              <c:pt idx="479">
                <c:v>45812</c:v>
              </c:pt>
              <c:pt idx="480">
                <c:v>45813</c:v>
              </c:pt>
              <c:pt idx="481">
                <c:v>45814</c:v>
              </c:pt>
              <c:pt idx="482">
                <c:v>45817</c:v>
              </c:pt>
              <c:pt idx="483">
                <c:v>45818</c:v>
              </c:pt>
              <c:pt idx="484">
                <c:v>45819</c:v>
              </c:pt>
              <c:pt idx="485">
                <c:v>45820</c:v>
              </c:pt>
              <c:pt idx="486">
                <c:v>45821</c:v>
              </c:pt>
              <c:pt idx="487">
                <c:v>45824</c:v>
              </c:pt>
              <c:pt idx="488">
                <c:v>45825</c:v>
              </c:pt>
              <c:pt idx="489">
                <c:v>45826</c:v>
              </c:pt>
              <c:pt idx="490">
                <c:v>45827</c:v>
              </c:pt>
              <c:pt idx="491">
                <c:v>45828</c:v>
              </c:pt>
              <c:pt idx="492">
                <c:v>45831</c:v>
              </c:pt>
              <c:pt idx="493">
                <c:v>45832</c:v>
              </c:pt>
              <c:pt idx="494">
                <c:v>45833</c:v>
              </c:pt>
              <c:pt idx="495">
                <c:v>45834</c:v>
              </c:pt>
              <c:pt idx="496">
                <c:v>45835</c:v>
              </c:pt>
              <c:pt idx="497">
                <c:v>45838</c:v>
              </c:pt>
              <c:pt idx="498">
                <c:v>45839</c:v>
              </c:pt>
              <c:pt idx="499">
                <c:v>45840</c:v>
              </c:pt>
              <c:pt idx="500">
                <c:v>45841</c:v>
              </c:pt>
              <c:pt idx="501">
                <c:v>45842</c:v>
              </c:pt>
              <c:pt idx="502">
                <c:v>45845</c:v>
              </c:pt>
              <c:pt idx="503">
                <c:v>45846</c:v>
              </c:pt>
              <c:pt idx="504">
                <c:v>45847</c:v>
              </c:pt>
              <c:pt idx="505">
                <c:v>45848</c:v>
              </c:pt>
              <c:pt idx="506">
                <c:v>45849</c:v>
              </c:pt>
              <c:pt idx="507">
                <c:v>45852</c:v>
              </c:pt>
              <c:pt idx="508">
                <c:v>45853</c:v>
              </c:pt>
              <c:pt idx="509">
                <c:v>45854</c:v>
              </c:pt>
              <c:pt idx="510">
                <c:v>45855</c:v>
              </c:pt>
              <c:pt idx="511">
                <c:v>45856</c:v>
              </c:pt>
              <c:pt idx="512">
                <c:v>45859</c:v>
              </c:pt>
              <c:pt idx="513">
                <c:v>45860</c:v>
              </c:pt>
              <c:pt idx="514">
                <c:v>45861</c:v>
              </c:pt>
              <c:pt idx="515">
                <c:v>45862</c:v>
              </c:pt>
              <c:pt idx="516">
                <c:v>45863</c:v>
              </c:pt>
              <c:pt idx="517">
                <c:v>45866</c:v>
              </c:pt>
              <c:pt idx="518">
                <c:v>45867</c:v>
              </c:pt>
              <c:pt idx="519">
                <c:v>45868</c:v>
              </c:pt>
              <c:pt idx="520">
                <c:v>45869</c:v>
              </c:pt>
              <c:pt idx="521">
                <c:v>45870</c:v>
              </c:pt>
              <c:pt idx="522">
                <c:v>45873</c:v>
              </c:pt>
              <c:pt idx="523">
                <c:v>45874</c:v>
              </c:pt>
              <c:pt idx="524">
                <c:v>45875</c:v>
              </c:pt>
              <c:pt idx="525">
                <c:v>45876</c:v>
              </c:pt>
              <c:pt idx="526">
                <c:v>45877</c:v>
              </c:pt>
              <c:pt idx="527">
                <c:v>45880</c:v>
              </c:pt>
              <c:pt idx="528">
                <c:v>45881</c:v>
              </c:pt>
              <c:pt idx="529">
                <c:v>45882</c:v>
              </c:pt>
              <c:pt idx="530">
                <c:v>45883</c:v>
              </c:pt>
              <c:pt idx="531">
                <c:v>45884</c:v>
              </c:pt>
              <c:pt idx="532">
                <c:v>45887</c:v>
              </c:pt>
              <c:pt idx="533">
                <c:v>45888</c:v>
              </c:pt>
              <c:pt idx="534">
                <c:v>45889</c:v>
              </c:pt>
              <c:pt idx="535">
                <c:v>45890</c:v>
              </c:pt>
              <c:pt idx="536">
                <c:v>45891</c:v>
              </c:pt>
              <c:pt idx="537">
                <c:v>45894</c:v>
              </c:pt>
              <c:pt idx="538">
                <c:v>45895</c:v>
              </c:pt>
              <c:pt idx="539">
                <c:v>45896</c:v>
              </c:pt>
              <c:pt idx="540">
                <c:v>45897</c:v>
              </c:pt>
              <c:pt idx="541">
                <c:v>45898</c:v>
              </c:pt>
              <c:pt idx="542">
                <c:v>45901</c:v>
              </c:pt>
              <c:pt idx="543">
                <c:v>45902</c:v>
              </c:pt>
              <c:pt idx="544">
                <c:v>45903</c:v>
              </c:pt>
              <c:pt idx="545">
                <c:v>45904</c:v>
              </c:pt>
              <c:pt idx="546">
                <c:v>45905</c:v>
              </c:pt>
              <c:pt idx="547">
                <c:v>45908</c:v>
              </c:pt>
              <c:pt idx="548">
                <c:v>45909</c:v>
              </c:pt>
              <c:pt idx="549">
                <c:v>45910</c:v>
              </c:pt>
              <c:pt idx="550">
                <c:v>45911</c:v>
              </c:pt>
              <c:pt idx="551">
                <c:v>45912</c:v>
              </c:pt>
              <c:pt idx="552">
                <c:v>45915</c:v>
              </c:pt>
              <c:pt idx="553">
                <c:v>45916</c:v>
              </c:pt>
              <c:pt idx="554">
                <c:v>45917</c:v>
              </c:pt>
              <c:pt idx="555">
                <c:v>45918</c:v>
              </c:pt>
              <c:pt idx="556">
                <c:v>45919</c:v>
              </c:pt>
              <c:pt idx="557">
                <c:v>45922</c:v>
              </c:pt>
              <c:pt idx="558">
                <c:v>45923</c:v>
              </c:pt>
              <c:pt idx="559">
                <c:v>45924</c:v>
              </c:pt>
              <c:pt idx="560">
                <c:v>45925</c:v>
              </c:pt>
              <c:pt idx="561">
                <c:v>45926</c:v>
              </c:pt>
              <c:pt idx="562">
                <c:v>45929</c:v>
              </c:pt>
              <c:pt idx="563">
                <c:v>45930</c:v>
              </c:pt>
              <c:pt idx="564">
                <c:v>45931</c:v>
              </c:pt>
              <c:pt idx="565">
                <c:v>45932</c:v>
              </c:pt>
              <c:pt idx="566">
                <c:v>45933</c:v>
              </c:pt>
              <c:pt idx="567">
                <c:v>45936</c:v>
              </c:pt>
              <c:pt idx="568">
                <c:v>45937</c:v>
              </c:pt>
              <c:pt idx="569">
                <c:v>45938</c:v>
              </c:pt>
              <c:pt idx="570">
                <c:v>45939</c:v>
              </c:pt>
              <c:pt idx="571">
                <c:v>45940</c:v>
              </c:pt>
              <c:pt idx="572">
                <c:v>45943</c:v>
              </c:pt>
              <c:pt idx="573">
                <c:v>45944</c:v>
              </c:pt>
              <c:pt idx="574">
                <c:v>45945</c:v>
              </c:pt>
              <c:pt idx="575">
                <c:v>45946</c:v>
              </c:pt>
              <c:pt idx="576">
                <c:v>45947</c:v>
              </c:pt>
              <c:pt idx="577">
                <c:v>45950</c:v>
              </c:pt>
              <c:pt idx="578">
                <c:v>45951</c:v>
              </c:pt>
              <c:pt idx="579">
                <c:v>45952</c:v>
              </c:pt>
              <c:pt idx="580">
                <c:v>45953</c:v>
              </c:pt>
              <c:pt idx="581">
                <c:v>45954</c:v>
              </c:pt>
              <c:pt idx="582">
                <c:v>45957</c:v>
              </c:pt>
              <c:pt idx="583">
                <c:v>45958</c:v>
              </c:pt>
              <c:pt idx="584">
                <c:v>45959</c:v>
              </c:pt>
              <c:pt idx="585">
                <c:v>45960</c:v>
              </c:pt>
              <c:pt idx="586">
                <c:v>45961</c:v>
              </c:pt>
              <c:pt idx="587">
                <c:v>45964</c:v>
              </c:pt>
              <c:pt idx="588">
                <c:v>45965</c:v>
              </c:pt>
              <c:pt idx="589">
                <c:v>45966</c:v>
              </c:pt>
              <c:pt idx="590">
                <c:v>45967</c:v>
              </c:pt>
              <c:pt idx="591">
                <c:v>45968</c:v>
              </c:pt>
              <c:pt idx="592">
                <c:v>45971</c:v>
              </c:pt>
              <c:pt idx="593">
                <c:v>45972</c:v>
              </c:pt>
              <c:pt idx="594">
                <c:v>45973</c:v>
              </c:pt>
              <c:pt idx="595">
                <c:v>45974</c:v>
              </c:pt>
              <c:pt idx="596">
                <c:v>45975</c:v>
              </c:pt>
              <c:pt idx="597">
                <c:v>45978</c:v>
              </c:pt>
              <c:pt idx="598">
                <c:v>45979</c:v>
              </c:pt>
              <c:pt idx="599">
                <c:v>45980</c:v>
              </c:pt>
              <c:pt idx="600">
                <c:v>45981</c:v>
              </c:pt>
              <c:pt idx="601">
                <c:v>45982</c:v>
              </c:pt>
              <c:pt idx="602">
                <c:v>45985</c:v>
              </c:pt>
              <c:pt idx="603">
                <c:v>45986</c:v>
              </c:pt>
              <c:pt idx="604">
                <c:v>45987</c:v>
              </c:pt>
              <c:pt idx="605">
                <c:v>45988</c:v>
              </c:pt>
              <c:pt idx="606">
                <c:v>45989</c:v>
              </c:pt>
              <c:pt idx="607">
                <c:v>45992</c:v>
              </c:pt>
              <c:pt idx="608">
                <c:v>45993</c:v>
              </c:pt>
              <c:pt idx="609">
                <c:v>45994</c:v>
              </c:pt>
              <c:pt idx="610">
                <c:v>45995</c:v>
              </c:pt>
              <c:pt idx="611">
                <c:v>45996</c:v>
              </c:pt>
              <c:pt idx="612">
                <c:v>45999</c:v>
              </c:pt>
              <c:pt idx="613">
                <c:v>46000</c:v>
              </c:pt>
              <c:pt idx="614">
                <c:v>46001</c:v>
              </c:pt>
              <c:pt idx="615">
                <c:v>46002</c:v>
              </c:pt>
              <c:pt idx="616">
                <c:v>46003</c:v>
              </c:pt>
              <c:pt idx="617">
                <c:v>46006</c:v>
              </c:pt>
              <c:pt idx="618">
                <c:v>46007</c:v>
              </c:pt>
              <c:pt idx="619">
                <c:v>46008</c:v>
              </c:pt>
              <c:pt idx="620">
                <c:v>46009</c:v>
              </c:pt>
              <c:pt idx="621">
                <c:v>46010</c:v>
              </c:pt>
              <c:pt idx="622">
                <c:v>46013</c:v>
              </c:pt>
              <c:pt idx="623">
                <c:v>46014</c:v>
              </c:pt>
              <c:pt idx="624">
                <c:v>46015</c:v>
              </c:pt>
              <c:pt idx="625">
                <c:v>46016</c:v>
              </c:pt>
              <c:pt idx="626">
                <c:v>46017</c:v>
              </c:pt>
              <c:pt idx="627">
                <c:v>46020</c:v>
              </c:pt>
              <c:pt idx="628">
                <c:v>46021</c:v>
              </c:pt>
              <c:pt idx="629">
                <c:v>46022</c:v>
              </c:pt>
              <c:pt idx="630">
                <c:v>46023</c:v>
              </c:pt>
              <c:pt idx="631">
                <c:v>46024</c:v>
              </c:pt>
              <c:pt idx="632">
                <c:v>46027</c:v>
              </c:pt>
              <c:pt idx="633">
                <c:v>46028</c:v>
              </c:pt>
              <c:pt idx="634">
                <c:v>46029</c:v>
              </c:pt>
              <c:pt idx="635">
                <c:v>46030</c:v>
              </c:pt>
              <c:pt idx="636">
                <c:v>46031</c:v>
              </c:pt>
              <c:pt idx="637">
                <c:v>46034</c:v>
              </c:pt>
              <c:pt idx="638">
                <c:v>46035</c:v>
              </c:pt>
              <c:pt idx="639">
                <c:v>46036</c:v>
              </c:pt>
              <c:pt idx="640">
                <c:v>46037</c:v>
              </c:pt>
              <c:pt idx="641">
                <c:v>46038</c:v>
              </c:pt>
              <c:pt idx="642">
                <c:v>46041</c:v>
              </c:pt>
              <c:pt idx="643">
                <c:v>46042</c:v>
              </c:pt>
              <c:pt idx="644">
                <c:v>46043</c:v>
              </c:pt>
              <c:pt idx="645">
                <c:v>46044</c:v>
              </c:pt>
              <c:pt idx="646">
                <c:v>46045</c:v>
              </c:pt>
              <c:pt idx="647">
                <c:v>46048</c:v>
              </c:pt>
              <c:pt idx="648">
                <c:v>46049</c:v>
              </c:pt>
              <c:pt idx="649">
                <c:v>46050</c:v>
              </c:pt>
              <c:pt idx="650">
                <c:v>46051</c:v>
              </c:pt>
              <c:pt idx="651">
                <c:v>46052</c:v>
              </c:pt>
              <c:pt idx="652">
                <c:v>46055</c:v>
              </c:pt>
              <c:pt idx="653">
                <c:v>46056</c:v>
              </c:pt>
              <c:pt idx="654">
                <c:v>46057</c:v>
              </c:pt>
              <c:pt idx="655">
                <c:v>46058</c:v>
              </c:pt>
              <c:pt idx="656">
                <c:v>46059</c:v>
              </c:pt>
              <c:pt idx="657">
                <c:v>46062</c:v>
              </c:pt>
              <c:pt idx="658">
                <c:v>46063</c:v>
              </c:pt>
              <c:pt idx="659">
                <c:v>46064</c:v>
              </c:pt>
              <c:pt idx="660">
                <c:v>46065</c:v>
              </c:pt>
              <c:pt idx="661">
                <c:v>46066</c:v>
              </c:pt>
              <c:pt idx="662">
                <c:v>46069</c:v>
              </c:pt>
              <c:pt idx="663">
                <c:v>46070</c:v>
              </c:pt>
              <c:pt idx="664">
                <c:v>46071</c:v>
              </c:pt>
              <c:pt idx="665">
                <c:v>46072</c:v>
              </c:pt>
              <c:pt idx="666">
                <c:v>46073</c:v>
              </c:pt>
              <c:pt idx="667">
                <c:v>46076</c:v>
              </c:pt>
              <c:pt idx="668">
                <c:v>46077</c:v>
              </c:pt>
              <c:pt idx="669">
                <c:v>46078</c:v>
              </c:pt>
              <c:pt idx="670">
                <c:v>46079</c:v>
              </c:pt>
              <c:pt idx="671">
                <c:v>46080</c:v>
              </c:pt>
              <c:pt idx="672">
                <c:v>46083</c:v>
              </c:pt>
              <c:pt idx="673">
                <c:v>46084</c:v>
              </c:pt>
              <c:pt idx="674">
                <c:v>46085</c:v>
              </c:pt>
              <c:pt idx="675">
                <c:v>46086</c:v>
              </c:pt>
              <c:pt idx="676">
                <c:v>46087</c:v>
              </c:pt>
              <c:pt idx="677">
                <c:v>46090</c:v>
              </c:pt>
              <c:pt idx="678">
                <c:v>46091</c:v>
              </c:pt>
              <c:pt idx="679">
                <c:v>46092</c:v>
              </c:pt>
              <c:pt idx="680">
                <c:v>46093</c:v>
              </c:pt>
              <c:pt idx="681">
                <c:v>46094</c:v>
              </c:pt>
              <c:pt idx="682">
                <c:v>46097</c:v>
              </c:pt>
              <c:pt idx="683">
                <c:v>46098</c:v>
              </c:pt>
              <c:pt idx="684">
                <c:v>46099</c:v>
              </c:pt>
              <c:pt idx="685">
                <c:v>46100</c:v>
              </c:pt>
              <c:pt idx="686">
                <c:v>46101</c:v>
              </c:pt>
              <c:pt idx="687">
                <c:v>46104</c:v>
              </c:pt>
              <c:pt idx="688">
                <c:v>46105</c:v>
              </c:pt>
              <c:pt idx="689">
                <c:v>46106</c:v>
              </c:pt>
              <c:pt idx="690">
                <c:v>46107</c:v>
              </c:pt>
              <c:pt idx="691">
                <c:v>46108</c:v>
              </c:pt>
              <c:pt idx="692">
                <c:v>46111</c:v>
              </c:pt>
              <c:pt idx="693">
                <c:v>46112</c:v>
              </c:pt>
              <c:pt idx="694">
                <c:v>46113</c:v>
              </c:pt>
              <c:pt idx="695">
                <c:v>46114</c:v>
              </c:pt>
              <c:pt idx="696">
                <c:v>46115</c:v>
              </c:pt>
              <c:pt idx="697">
                <c:v>46118</c:v>
              </c:pt>
              <c:pt idx="698">
                <c:v>46119</c:v>
              </c:pt>
              <c:pt idx="699">
                <c:v>46120</c:v>
              </c:pt>
              <c:pt idx="700">
                <c:v>46121</c:v>
              </c:pt>
              <c:pt idx="701">
                <c:v>46122</c:v>
              </c:pt>
              <c:pt idx="702">
                <c:v>46125</c:v>
              </c:pt>
              <c:pt idx="703">
                <c:v>46126</c:v>
              </c:pt>
              <c:pt idx="704">
                <c:v>46127</c:v>
              </c:pt>
              <c:pt idx="705">
                <c:v>46128</c:v>
              </c:pt>
              <c:pt idx="706">
                <c:v>46129</c:v>
              </c:pt>
              <c:pt idx="707">
                <c:v>46132</c:v>
              </c:pt>
              <c:pt idx="708">
                <c:v>46133</c:v>
              </c:pt>
              <c:pt idx="709">
                <c:v>46134</c:v>
              </c:pt>
              <c:pt idx="710">
                <c:v>46135</c:v>
              </c:pt>
              <c:pt idx="711">
                <c:v>46136</c:v>
              </c:pt>
              <c:pt idx="712">
                <c:v>46139</c:v>
              </c:pt>
              <c:pt idx="713">
                <c:v>46140</c:v>
              </c:pt>
              <c:pt idx="714">
                <c:v>46141</c:v>
              </c:pt>
              <c:pt idx="715">
                <c:v>46142</c:v>
              </c:pt>
              <c:pt idx="716">
                <c:v>46143</c:v>
              </c:pt>
              <c:pt idx="717">
                <c:v>46146</c:v>
              </c:pt>
              <c:pt idx="718">
                <c:v>46147</c:v>
              </c:pt>
              <c:pt idx="719">
                <c:v>46148</c:v>
              </c:pt>
              <c:pt idx="720">
                <c:v>46149</c:v>
              </c:pt>
              <c:pt idx="721">
                <c:v>46150</c:v>
              </c:pt>
              <c:pt idx="722">
                <c:v>46153</c:v>
              </c:pt>
              <c:pt idx="723">
                <c:v>46154</c:v>
              </c:pt>
              <c:pt idx="724">
                <c:v>46155</c:v>
              </c:pt>
              <c:pt idx="725">
                <c:v>46156</c:v>
              </c:pt>
              <c:pt idx="726">
                <c:v>46157</c:v>
              </c:pt>
              <c:pt idx="727">
                <c:v>46160</c:v>
              </c:pt>
              <c:pt idx="728">
                <c:v>46161</c:v>
              </c:pt>
              <c:pt idx="729">
                <c:v>46162</c:v>
              </c:pt>
              <c:pt idx="730">
                <c:v>46163</c:v>
              </c:pt>
              <c:pt idx="731">
                <c:v>46164</c:v>
              </c:pt>
              <c:pt idx="732">
                <c:v>46167</c:v>
              </c:pt>
              <c:pt idx="733">
                <c:v>46168</c:v>
              </c:pt>
              <c:pt idx="734">
                <c:v>46169</c:v>
              </c:pt>
              <c:pt idx="735">
                <c:v>46170</c:v>
              </c:pt>
              <c:pt idx="736">
                <c:v>46171</c:v>
              </c:pt>
              <c:pt idx="737">
                <c:v>46174</c:v>
              </c:pt>
              <c:pt idx="738">
                <c:v>46175</c:v>
              </c:pt>
              <c:pt idx="739">
                <c:v>46176</c:v>
              </c:pt>
              <c:pt idx="740">
                <c:v>46177</c:v>
              </c:pt>
              <c:pt idx="741">
                <c:v>46178</c:v>
              </c:pt>
              <c:pt idx="742">
                <c:v>46181</c:v>
              </c:pt>
              <c:pt idx="743">
                <c:v>46182</c:v>
              </c:pt>
              <c:pt idx="744">
                <c:v>46183</c:v>
              </c:pt>
              <c:pt idx="745">
                <c:v>46184</c:v>
              </c:pt>
              <c:pt idx="746">
                <c:v>46185</c:v>
              </c:pt>
              <c:pt idx="747">
                <c:v>46188</c:v>
              </c:pt>
              <c:pt idx="748">
                <c:v>46189</c:v>
              </c:pt>
              <c:pt idx="749">
                <c:v>46190</c:v>
              </c:pt>
              <c:pt idx="750">
                <c:v>46191</c:v>
              </c:pt>
              <c:pt idx="751">
                <c:v>46192</c:v>
              </c:pt>
              <c:pt idx="752">
                <c:v>46195</c:v>
              </c:pt>
              <c:pt idx="753">
                <c:v>46196</c:v>
              </c:pt>
              <c:pt idx="754">
                <c:v>46197</c:v>
              </c:pt>
              <c:pt idx="755">
                <c:v>46198</c:v>
              </c:pt>
              <c:pt idx="756">
                <c:v>46199</c:v>
              </c:pt>
              <c:pt idx="757">
                <c:v>46202</c:v>
              </c:pt>
              <c:pt idx="758">
                <c:v>46203</c:v>
              </c:pt>
              <c:pt idx="759">
                <c:v>46204</c:v>
              </c:pt>
              <c:pt idx="760">
                <c:v>46205</c:v>
              </c:pt>
              <c:pt idx="761">
                <c:v>46206</c:v>
              </c:pt>
            </c:numLit>
          </c:cat>
          <c:val>
            <c:numLit>
              <c:formatCode>General</c:formatCode>
              <c:ptCount val="762"/>
              <c:pt idx="0">
                <c:v>15.011900000000001</c:v>
              </c:pt>
              <c:pt idx="1">
                <c:v>15.034800000000001</c:v>
              </c:pt>
              <c:pt idx="2">
                <c:v>14.9656</c:v>
              </c:pt>
              <c:pt idx="3">
                <c:v>14.898899999999999</c:v>
              </c:pt>
              <c:pt idx="4">
                <c:v>14.9221</c:v>
              </c:pt>
              <c:pt idx="5">
                <c:v>15.006500000000001</c:v>
              </c:pt>
              <c:pt idx="6">
                <c:v>15.1211</c:v>
              </c:pt>
              <c:pt idx="7">
                <c:v>15.105600000000001</c:v>
              </c:pt>
              <c:pt idx="8">
                <c:v>15.044</c:v>
              </c:pt>
              <c:pt idx="9">
                <c:v>14.9978</c:v>
              </c:pt>
              <c:pt idx="10">
                <c:v>15.079000000000001</c:v>
              </c:pt>
              <c:pt idx="11">
                <c:v>15.089</c:v>
              </c:pt>
              <c:pt idx="12">
                <c:v>15.0047</c:v>
              </c:pt>
              <c:pt idx="13">
                <c:v>14.979200000000001</c:v>
              </c:pt>
              <c:pt idx="14">
                <c:v>14.938599999999999</c:v>
              </c:pt>
              <c:pt idx="15">
                <c:v>14.97</c:v>
              </c:pt>
              <c:pt idx="16">
                <c:v>14.959099999999999</c:v>
              </c:pt>
              <c:pt idx="17">
                <c:v>14.990500000000001</c:v>
              </c:pt>
              <c:pt idx="18">
                <c:v>14.989800000000001</c:v>
              </c:pt>
              <c:pt idx="19">
                <c:v>15.0905</c:v>
              </c:pt>
              <c:pt idx="20">
                <c:v>14.995100000000001</c:v>
              </c:pt>
              <c:pt idx="21">
                <c:v>15.0274</c:v>
              </c:pt>
              <c:pt idx="22">
                <c:v>14.994300000000001</c:v>
              </c:pt>
              <c:pt idx="23">
                <c:v>14.940200000000001</c:v>
              </c:pt>
              <c:pt idx="24">
                <c:v>14.8477</c:v>
              </c:pt>
              <c:pt idx="25">
                <c:v>14.7056</c:v>
              </c:pt>
              <c:pt idx="26">
                <c:v>14.7311</c:v>
              </c:pt>
              <c:pt idx="27">
                <c:v>14.831300000000001</c:v>
              </c:pt>
              <c:pt idx="28">
                <c:v>14.777100000000001</c:v>
              </c:pt>
              <c:pt idx="29">
                <c:v>14.707599999999999</c:v>
              </c:pt>
              <c:pt idx="30">
                <c:v>14.7112</c:v>
              </c:pt>
              <c:pt idx="31">
                <c:v>14.734500000000001</c:v>
              </c:pt>
              <c:pt idx="32">
                <c:v>14.5846</c:v>
              </c:pt>
              <c:pt idx="33">
                <c:v>14.5832</c:v>
              </c:pt>
              <c:pt idx="34">
                <c:v>14.5801</c:v>
              </c:pt>
              <c:pt idx="35">
                <c:v>14.5069</c:v>
              </c:pt>
              <c:pt idx="36">
                <c:v>14.5116</c:v>
              </c:pt>
              <c:pt idx="37">
                <c:v>14.447900000000001</c:v>
              </c:pt>
              <c:pt idx="38">
                <c:v>14.466100000000001</c:v>
              </c:pt>
              <c:pt idx="39">
                <c:v>14.603400000000001</c:v>
              </c:pt>
              <c:pt idx="40">
                <c:v>14.5725</c:v>
              </c:pt>
              <c:pt idx="41">
                <c:v>14.572900000000001</c:v>
              </c:pt>
              <c:pt idx="42">
                <c:v>14.5436</c:v>
              </c:pt>
              <c:pt idx="43">
                <c:v>14.5052</c:v>
              </c:pt>
              <c:pt idx="44">
                <c:v>14.367900000000001</c:v>
              </c:pt>
              <c:pt idx="45">
                <c:v>14.2624</c:v>
              </c:pt>
              <c:pt idx="46">
                <c:v>14.2751</c:v>
              </c:pt>
              <c:pt idx="47">
                <c:v>13.988300000000001</c:v>
              </c:pt>
              <c:pt idx="48">
                <c:v>14.061199999999999</c:v>
              </c:pt>
              <c:pt idx="49">
                <c:v>14.043699999999999</c:v>
              </c:pt>
              <c:pt idx="50">
                <c:v>14.0299</c:v>
              </c:pt>
              <c:pt idx="51">
                <c:v>13.9802</c:v>
              </c:pt>
              <c:pt idx="52">
                <c:v>13.971399999999999</c:v>
              </c:pt>
              <c:pt idx="53">
                <c:v>14.128399999999999</c:v>
              </c:pt>
              <c:pt idx="54">
                <c:v>14.068300000000001</c:v>
              </c:pt>
              <c:pt idx="55">
                <c:v>13.9428</c:v>
              </c:pt>
              <c:pt idx="56">
                <c:v>13.8826</c:v>
              </c:pt>
              <c:pt idx="57">
                <c:v>13.5382</c:v>
              </c:pt>
              <c:pt idx="58">
                <c:v>13.6099</c:v>
              </c:pt>
              <c:pt idx="59">
                <c:v>13.7645</c:v>
              </c:pt>
              <c:pt idx="60">
                <c:v>13.5411</c:v>
              </c:pt>
              <c:pt idx="61">
                <c:v>13.515599999999999</c:v>
              </c:pt>
              <c:pt idx="62">
                <c:v>13.6686</c:v>
              </c:pt>
              <c:pt idx="63">
                <c:v>13.8813</c:v>
              </c:pt>
              <c:pt idx="64">
                <c:v>14.0861</c:v>
              </c:pt>
              <c:pt idx="65">
                <c:v>14.225300000000001</c:v>
              </c:pt>
              <c:pt idx="66">
                <c:v>14.246600000000001</c:v>
              </c:pt>
              <c:pt idx="67">
                <c:v>14.4353</c:v>
              </c:pt>
              <c:pt idx="68">
                <c:v>14.400499999999999</c:v>
              </c:pt>
              <c:pt idx="69">
                <c:v>14.3637</c:v>
              </c:pt>
              <c:pt idx="70">
                <c:v>14.272399999999999</c:v>
              </c:pt>
              <c:pt idx="71">
                <c:v>14.299099999999999</c:v>
              </c:pt>
              <c:pt idx="72">
                <c:v>14.1829</c:v>
              </c:pt>
              <c:pt idx="73">
                <c:v>14.2239</c:v>
              </c:pt>
              <c:pt idx="74">
                <c:v>14.5045</c:v>
              </c:pt>
              <c:pt idx="75">
                <c:v>14.6469</c:v>
              </c:pt>
              <c:pt idx="76">
                <c:v>14.635</c:v>
              </c:pt>
              <c:pt idx="77">
                <c:v>14.590400000000001</c:v>
              </c:pt>
              <c:pt idx="78">
                <c:v>14.568</c:v>
              </c:pt>
              <c:pt idx="79">
                <c:v>14.5303</c:v>
              </c:pt>
              <c:pt idx="80">
                <c:v>14.4961</c:v>
              </c:pt>
              <c:pt idx="81">
                <c:v>14.6182</c:v>
              </c:pt>
              <c:pt idx="82">
                <c:v>14.595000000000001</c:v>
              </c:pt>
              <c:pt idx="83">
                <c:v>14.747400000000001</c:v>
              </c:pt>
              <c:pt idx="84">
                <c:v>14.7425</c:v>
              </c:pt>
              <c:pt idx="85">
                <c:v>14.8561</c:v>
              </c:pt>
              <c:pt idx="86">
                <c:v>14.858700000000001</c:v>
              </c:pt>
              <c:pt idx="87">
                <c:v>14.849500000000001</c:v>
              </c:pt>
              <c:pt idx="88">
                <c:v>14.819599999999999</c:v>
              </c:pt>
              <c:pt idx="89">
                <c:v>14.806100000000001</c:v>
              </c:pt>
              <c:pt idx="90">
                <c:v>14.775600000000001</c:v>
              </c:pt>
              <c:pt idx="91">
                <c:v>14.7424</c:v>
              </c:pt>
              <c:pt idx="92">
                <c:v>14.9031</c:v>
              </c:pt>
              <c:pt idx="93">
                <c:v>14.9283</c:v>
              </c:pt>
              <c:pt idx="94">
                <c:v>14.928599999999999</c:v>
              </c:pt>
              <c:pt idx="95">
                <c:v>15.1488</c:v>
              </c:pt>
              <c:pt idx="96">
                <c:v>15.154</c:v>
              </c:pt>
              <c:pt idx="97">
                <c:v>15.3005</c:v>
              </c:pt>
              <c:pt idx="98">
                <c:v>15.3721</c:v>
              </c:pt>
              <c:pt idx="99">
                <c:v>15.396699999999999</c:v>
              </c:pt>
              <c:pt idx="100">
                <c:v>15.330399999999999</c:v>
              </c:pt>
              <c:pt idx="101">
                <c:v>15.315899999999999</c:v>
              </c:pt>
              <c:pt idx="102">
                <c:v>15.5138</c:v>
              </c:pt>
              <c:pt idx="103">
                <c:v>15.5764</c:v>
              </c:pt>
              <c:pt idx="104">
                <c:v>15.6181</c:v>
              </c:pt>
              <c:pt idx="105">
                <c:v>15.687900000000001</c:v>
              </c:pt>
              <c:pt idx="106">
                <c:v>15.694599999999999</c:v>
              </c:pt>
              <c:pt idx="107">
                <c:v>15.8428</c:v>
              </c:pt>
              <c:pt idx="108">
                <c:v>15.9506</c:v>
              </c:pt>
              <c:pt idx="109">
                <c:v>15.660500000000001</c:v>
              </c:pt>
              <c:pt idx="110">
                <c:v>15.8978</c:v>
              </c:pt>
              <c:pt idx="111">
                <c:v>15.902200000000001</c:v>
              </c:pt>
              <c:pt idx="112">
                <c:v>16.043199999999999</c:v>
              </c:pt>
              <c:pt idx="113">
                <c:v>16.032</c:v>
              </c:pt>
              <c:pt idx="114">
                <c:v>16.013100000000001</c:v>
              </c:pt>
              <c:pt idx="115">
                <c:v>15.8422</c:v>
              </c:pt>
              <c:pt idx="116">
                <c:v>15.836</c:v>
              </c:pt>
              <c:pt idx="117">
                <c:v>15.867699999999999</c:v>
              </c:pt>
              <c:pt idx="118">
                <c:v>15.7988</c:v>
              </c:pt>
              <c:pt idx="119">
                <c:v>15.762700000000001</c:v>
              </c:pt>
              <c:pt idx="120">
                <c:v>15.6074</c:v>
              </c:pt>
              <c:pt idx="121">
                <c:v>15.633599999999999</c:v>
              </c:pt>
              <c:pt idx="122">
                <c:v>15.8195</c:v>
              </c:pt>
              <c:pt idx="123">
                <c:v>15.772399999999999</c:v>
              </c:pt>
              <c:pt idx="124">
                <c:v>15.844200000000001</c:v>
              </c:pt>
              <c:pt idx="125">
                <c:v>15.700100000000001</c:v>
              </c:pt>
              <c:pt idx="126">
                <c:v>15.6683</c:v>
              </c:pt>
              <c:pt idx="127">
                <c:v>15.7119</c:v>
              </c:pt>
              <c:pt idx="128">
                <c:v>15.464499999999999</c:v>
              </c:pt>
              <c:pt idx="129">
                <c:v>15.3232</c:v>
              </c:pt>
              <c:pt idx="130">
                <c:v>15.4473</c:v>
              </c:pt>
              <c:pt idx="131">
                <c:v>15.4412</c:v>
              </c:pt>
              <c:pt idx="132">
                <c:v>15.643000000000001</c:v>
              </c:pt>
              <c:pt idx="133">
                <c:v>15.667400000000001</c:v>
              </c:pt>
              <c:pt idx="134">
                <c:v>15.764099999999999</c:v>
              </c:pt>
              <c:pt idx="135">
                <c:v>15.513500000000001</c:v>
              </c:pt>
              <c:pt idx="136">
                <c:v>15.5191</c:v>
              </c:pt>
              <c:pt idx="137">
                <c:v>15.6816</c:v>
              </c:pt>
              <c:pt idx="138">
                <c:v>15.769600000000001</c:v>
              </c:pt>
              <c:pt idx="139">
                <c:v>15.8283</c:v>
              </c:pt>
              <c:pt idx="140">
                <c:v>15.8672</c:v>
              </c:pt>
              <c:pt idx="141">
                <c:v>15.884600000000001</c:v>
              </c:pt>
              <c:pt idx="142">
                <c:v>15.186299999999999</c:v>
              </c:pt>
              <c:pt idx="143">
                <c:v>15.242699999999999</c:v>
              </c:pt>
              <c:pt idx="144">
                <c:v>15.242599999999999</c:v>
              </c:pt>
              <c:pt idx="145">
                <c:v>15.1808</c:v>
              </c:pt>
              <c:pt idx="146">
                <c:v>15.1737</c:v>
              </c:pt>
              <c:pt idx="147">
                <c:v>15.108700000000001</c:v>
              </c:pt>
              <c:pt idx="148">
                <c:v>15.212</c:v>
              </c:pt>
              <c:pt idx="149">
                <c:v>15.159800000000001</c:v>
              </c:pt>
              <c:pt idx="150">
                <c:v>15.158099999999999</c:v>
              </c:pt>
              <c:pt idx="151">
                <c:v>15.077999999999999</c:v>
              </c:pt>
              <c:pt idx="152">
                <c:v>14.8657</c:v>
              </c:pt>
              <c:pt idx="153">
                <c:v>14.709899999999999</c:v>
              </c:pt>
              <c:pt idx="154">
                <c:v>14.7714</c:v>
              </c:pt>
              <c:pt idx="155">
                <c:v>14.7646</c:v>
              </c:pt>
              <c:pt idx="156">
                <c:v>14.767899999999999</c:v>
              </c:pt>
              <c:pt idx="157">
                <c:v>14.7399</c:v>
              </c:pt>
              <c:pt idx="158">
                <c:v>14.776300000000001</c:v>
              </c:pt>
              <c:pt idx="159">
                <c:v>14.8291</c:v>
              </c:pt>
              <c:pt idx="160">
                <c:v>14.761799999999999</c:v>
              </c:pt>
              <c:pt idx="161">
                <c:v>14.751099999999999</c:v>
              </c:pt>
              <c:pt idx="162">
                <c:v>14.732100000000001</c:v>
              </c:pt>
              <c:pt idx="163">
                <c:v>14.7356</c:v>
              </c:pt>
              <c:pt idx="164">
                <c:v>14.6724</c:v>
              </c:pt>
              <c:pt idx="165">
                <c:v>14.836499999999999</c:v>
              </c:pt>
              <c:pt idx="166">
                <c:v>14.8428</c:v>
              </c:pt>
              <c:pt idx="167">
                <c:v>14.7346</c:v>
              </c:pt>
              <c:pt idx="168">
                <c:v>14.682600000000001</c:v>
              </c:pt>
              <c:pt idx="169">
                <c:v>14.644</c:v>
              </c:pt>
              <c:pt idx="170">
                <c:v>14.656000000000001</c:v>
              </c:pt>
              <c:pt idx="171">
                <c:v>14.656599999999999</c:v>
              </c:pt>
              <c:pt idx="172">
                <c:v>14.5139</c:v>
              </c:pt>
              <c:pt idx="173">
                <c:v>14.600099999999999</c:v>
              </c:pt>
              <c:pt idx="174">
                <c:v>14.7715</c:v>
              </c:pt>
              <c:pt idx="175">
                <c:v>14.8766</c:v>
              </c:pt>
              <c:pt idx="176">
                <c:v>14.8766</c:v>
              </c:pt>
              <c:pt idx="177">
                <c:v>14.7758</c:v>
              </c:pt>
              <c:pt idx="178">
                <c:v>14.810600000000001</c:v>
              </c:pt>
              <c:pt idx="179">
                <c:v>14.81</c:v>
              </c:pt>
              <c:pt idx="180">
                <c:v>14.8101</c:v>
              </c:pt>
              <c:pt idx="181">
                <c:v>14.8094</c:v>
              </c:pt>
              <c:pt idx="182">
                <c:v>14.6229</c:v>
              </c:pt>
              <c:pt idx="183">
                <c:v>14.359500000000001</c:v>
              </c:pt>
              <c:pt idx="184">
                <c:v>14.31</c:v>
              </c:pt>
              <c:pt idx="185">
                <c:v>14.361599999999999</c:v>
              </c:pt>
              <c:pt idx="186">
                <c:v>14.211499999999999</c:v>
              </c:pt>
              <c:pt idx="187">
                <c:v>14.0959</c:v>
              </c:pt>
              <c:pt idx="188">
                <c:v>14.087199999999999</c:v>
              </c:pt>
              <c:pt idx="189">
                <c:v>14.0022</c:v>
              </c:pt>
              <c:pt idx="190">
                <c:v>13.932</c:v>
              </c:pt>
              <c:pt idx="191">
                <c:v>13.924799999999999</c:v>
              </c:pt>
              <c:pt idx="192">
                <c:v>14.138500000000001</c:v>
              </c:pt>
              <c:pt idx="193">
                <c:v>14.232799999999999</c:v>
              </c:pt>
              <c:pt idx="194">
                <c:v>14.131600000000001</c:v>
              </c:pt>
              <c:pt idx="195">
                <c:v>14.108700000000001</c:v>
              </c:pt>
              <c:pt idx="196">
                <c:v>14.0794</c:v>
              </c:pt>
              <c:pt idx="197">
                <c:v>14.1012</c:v>
              </c:pt>
              <c:pt idx="198">
                <c:v>14.085699999999999</c:v>
              </c:pt>
              <c:pt idx="199">
                <c:v>14.1591</c:v>
              </c:pt>
              <c:pt idx="200">
                <c:v>14.039</c:v>
              </c:pt>
              <c:pt idx="201">
                <c:v>14.0373</c:v>
              </c:pt>
              <c:pt idx="202">
                <c:v>14.0579</c:v>
              </c:pt>
              <c:pt idx="203">
                <c:v>13.9551</c:v>
              </c:pt>
              <c:pt idx="204">
                <c:v>13.8688</c:v>
              </c:pt>
              <c:pt idx="205">
                <c:v>13.956300000000001</c:v>
              </c:pt>
              <c:pt idx="206">
                <c:v>13.939</c:v>
              </c:pt>
              <c:pt idx="207">
                <c:v>13.850899999999999</c:v>
              </c:pt>
              <c:pt idx="208">
                <c:v>13.889699999999999</c:v>
              </c:pt>
              <c:pt idx="209">
                <c:v>13.9253</c:v>
              </c:pt>
              <c:pt idx="210">
                <c:v>13.7035</c:v>
              </c:pt>
              <c:pt idx="211">
                <c:v>13.677199999999999</c:v>
              </c:pt>
              <c:pt idx="212">
                <c:v>13.528499999999999</c:v>
              </c:pt>
              <c:pt idx="213">
                <c:v>13.3994</c:v>
              </c:pt>
              <c:pt idx="214">
                <c:v>13.483599999999999</c:v>
              </c:pt>
              <c:pt idx="215">
                <c:v>13.344200000000001</c:v>
              </c:pt>
              <c:pt idx="216">
                <c:v>13.3537</c:v>
              </c:pt>
              <c:pt idx="217">
                <c:v>13.817</c:v>
              </c:pt>
              <c:pt idx="218">
                <c:v>13.746700000000001</c:v>
              </c:pt>
              <c:pt idx="219">
                <c:v>13.7089</c:v>
              </c:pt>
              <c:pt idx="220">
                <c:v>13.623100000000001</c:v>
              </c:pt>
              <c:pt idx="221">
                <c:v>13.626799999999999</c:v>
              </c:pt>
              <c:pt idx="222">
                <c:v>13.896699999999999</c:v>
              </c:pt>
              <c:pt idx="223">
                <c:v>13.8127</c:v>
              </c:pt>
              <c:pt idx="224">
                <c:v>13.7189</c:v>
              </c:pt>
              <c:pt idx="225">
                <c:v>13.6294</c:v>
              </c:pt>
              <c:pt idx="226">
                <c:v>13.635</c:v>
              </c:pt>
              <c:pt idx="227">
                <c:v>13.642899999999999</c:v>
              </c:pt>
              <c:pt idx="228">
                <c:v>13.6435</c:v>
              </c:pt>
              <c:pt idx="229">
                <c:v>13.645300000000001</c:v>
              </c:pt>
              <c:pt idx="230">
                <c:v>13.672599999999999</c:v>
              </c:pt>
              <c:pt idx="231">
                <c:v>13.6584</c:v>
              </c:pt>
              <c:pt idx="232">
                <c:v>13.871</c:v>
              </c:pt>
              <c:pt idx="233">
                <c:v>13.8992</c:v>
              </c:pt>
              <c:pt idx="234">
                <c:v>13.8118</c:v>
              </c:pt>
              <c:pt idx="235">
                <c:v>13.9198</c:v>
              </c:pt>
              <c:pt idx="236">
                <c:v>13.942</c:v>
              </c:pt>
              <c:pt idx="237">
                <c:v>13.86</c:v>
              </c:pt>
              <c:pt idx="238">
                <c:v>13.7926</c:v>
              </c:pt>
              <c:pt idx="239">
                <c:v>13.802</c:v>
              </c:pt>
              <c:pt idx="240">
                <c:v>13.9292</c:v>
              </c:pt>
              <c:pt idx="241">
                <c:v>13.930899999999999</c:v>
              </c:pt>
              <c:pt idx="242">
                <c:v>14.021699999999999</c:v>
              </c:pt>
              <c:pt idx="243">
                <c:v>14.085800000000001</c:v>
              </c:pt>
              <c:pt idx="244">
                <c:v>14.0753</c:v>
              </c:pt>
              <c:pt idx="245">
                <c:v>14.105399999999999</c:v>
              </c:pt>
              <c:pt idx="246">
                <c:v>14.1045</c:v>
              </c:pt>
              <c:pt idx="247">
                <c:v>14.296099999999999</c:v>
              </c:pt>
              <c:pt idx="248">
                <c:v>14.393000000000001</c:v>
              </c:pt>
              <c:pt idx="249">
                <c:v>14.4434</c:v>
              </c:pt>
              <c:pt idx="250">
                <c:v>14.495900000000001</c:v>
              </c:pt>
              <c:pt idx="251">
                <c:v>14.4992</c:v>
              </c:pt>
              <c:pt idx="252">
                <c:v>14.4979</c:v>
              </c:pt>
              <c:pt idx="253">
                <c:v>14.4503</c:v>
              </c:pt>
              <c:pt idx="254">
                <c:v>14.4491</c:v>
              </c:pt>
              <c:pt idx="255">
                <c:v>14.3696</c:v>
              </c:pt>
              <c:pt idx="256">
                <c:v>14.407299999999999</c:v>
              </c:pt>
              <c:pt idx="257">
                <c:v>14.564</c:v>
              </c:pt>
              <c:pt idx="258">
                <c:v>14.4976</c:v>
              </c:pt>
              <c:pt idx="259">
                <c:v>14.5299</c:v>
              </c:pt>
              <c:pt idx="260">
                <c:v>14.389799999999999</c:v>
              </c:pt>
              <c:pt idx="261">
                <c:v>14.368</c:v>
              </c:pt>
              <c:pt idx="262">
                <c:v>13.813800000000001</c:v>
              </c:pt>
              <c:pt idx="263">
                <c:v>13.975300000000001</c:v>
              </c:pt>
              <c:pt idx="264">
                <c:v>14.030799999999999</c:v>
              </c:pt>
              <c:pt idx="265">
                <c:v>14.0227</c:v>
              </c:pt>
              <c:pt idx="266">
                <c:v>14.150499999999999</c:v>
              </c:pt>
              <c:pt idx="267">
                <c:v>14.227499999999999</c:v>
              </c:pt>
              <c:pt idx="268">
                <c:v>14.2369</c:v>
              </c:pt>
              <c:pt idx="269">
                <c:v>14.290800000000001</c:v>
              </c:pt>
              <c:pt idx="270">
                <c:v>14.3194</c:v>
              </c:pt>
              <c:pt idx="271">
                <c:v>14.323600000000001</c:v>
              </c:pt>
              <c:pt idx="272">
                <c:v>14.379200000000001</c:v>
              </c:pt>
              <c:pt idx="273">
                <c:v>14.4567</c:v>
              </c:pt>
              <c:pt idx="274">
                <c:v>14.5641</c:v>
              </c:pt>
              <c:pt idx="275">
                <c:v>14.580299999999999</c:v>
              </c:pt>
              <c:pt idx="276">
                <c:v>14.5731</c:v>
              </c:pt>
              <c:pt idx="277">
                <c:v>14.668100000000001</c:v>
              </c:pt>
              <c:pt idx="278">
                <c:v>14.532999999999999</c:v>
              </c:pt>
              <c:pt idx="279">
                <c:v>14.4061</c:v>
              </c:pt>
              <c:pt idx="280">
                <c:v>14.456300000000001</c:v>
              </c:pt>
              <c:pt idx="281">
                <c:v>14.510199999999999</c:v>
              </c:pt>
              <c:pt idx="282">
                <c:v>14.5977</c:v>
              </c:pt>
              <c:pt idx="283">
                <c:v>14.635</c:v>
              </c:pt>
              <c:pt idx="284">
                <c:v>14.5915</c:v>
              </c:pt>
              <c:pt idx="285">
                <c:v>14.4847</c:v>
              </c:pt>
              <c:pt idx="286">
                <c:v>14.471299999999999</c:v>
              </c:pt>
              <c:pt idx="287">
                <c:v>14.260199999999999</c:v>
              </c:pt>
              <c:pt idx="288">
                <c:v>14.3337</c:v>
              </c:pt>
              <c:pt idx="289">
                <c:v>14.0946</c:v>
              </c:pt>
              <c:pt idx="290">
                <c:v>14.199</c:v>
              </c:pt>
              <c:pt idx="291">
                <c:v>14.222799999999999</c:v>
              </c:pt>
              <c:pt idx="292">
                <c:v>14.2704</c:v>
              </c:pt>
              <c:pt idx="293">
                <c:v>14.2906</c:v>
              </c:pt>
              <c:pt idx="294">
                <c:v>14.351100000000001</c:v>
              </c:pt>
              <c:pt idx="295">
                <c:v>14.534000000000001</c:v>
              </c:pt>
              <c:pt idx="296">
                <c:v>14.5396</c:v>
              </c:pt>
              <c:pt idx="297">
                <c:v>14.5419</c:v>
              </c:pt>
              <c:pt idx="298">
                <c:v>14.6866</c:v>
              </c:pt>
              <c:pt idx="299">
                <c:v>14.7811</c:v>
              </c:pt>
              <c:pt idx="300">
                <c:v>14.780900000000001</c:v>
              </c:pt>
              <c:pt idx="301">
                <c:v>14.755100000000001</c:v>
              </c:pt>
              <c:pt idx="302">
                <c:v>14.5808</c:v>
              </c:pt>
              <c:pt idx="303">
                <c:v>14.6073</c:v>
              </c:pt>
              <c:pt idx="304">
                <c:v>14.349500000000001</c:v>
              </c:pt>
              <c:pt idx="305">
                <c:v>14.2125</c:v>
              </c:pt>
              <c:pt idx="306">
                <c:v>14.1875</c:v>
              </c:pt>
              <c:pt idx="307">
                <c:v>14.1637</c:v>
              </c:pt>
              <c:pt idx="308">
                <c:v>14.343400000000001</c:v>
              </c:pt>
              <c:pt idx="309">
                <c:v>14.2547</c:v>
              </c:pt>
              <c:pt idx="310">
                <c:v>14.3246</c:v>
              </c:pt>
              <c:pt idx="311">
                <c:v>14.314</c:v>
              </c:pt>
              <c:pt idx="312">
                <c:v>14.2638</c:v>
              </c:pt>
              <c:pt idx="313">
                <c:v>14.346299999999999</c:v>
              </c:pt>
              <c:pt idx="314">
                <c:v>14.3934</c:v>
              </c:pt>
              <c:pt idx="315">
                <c:v>14.241400000000001</c:v>
              </c:pt>
              <c:pt idx="316">
                <c:v>14.2356</c:v>
              </c:pt>
              <c:pt idx="317">
                <c:v>14.3291</c:v>
              </c:pt>
              <c:pt idx="318">
                <c:v>14.2852</c:v>
              </c:pt>
              <c:pt idx="319">
                <c:v>14.1805</c:v>
              </c:pt>
              <c:pt idx="320">
                <c:v>14.1684</c:v>
              </c:pt>
              <c:pt idx="321">
                <c:v>14.1775</c:v>
              </c:pt>
              <c:pt idx="322">
                <c:v>14.394500000000001</c:v>
              </c:pt>
              <c:pt idx="323">
                <c:v>14.4353</c:v>
              </c:pt>
              <c:pt idx="324">
                <c:v>14.388299999999999</c:v>
              </c:pt>
              <c:pt idx="325">
                <c:v>14.354900000000001</c:v>
              </c:pt>
              <c:pt idx="326">
                <c:v>14.3787</c:v>
              </c:pt>
              <c:pt idx="327">
                <c:v>14.347099999999999</c:v>
              </c:pt>
              <c:pt idx="328">
                <c:v>14.346299999999999</c:v>
              </c:pt>
              <c:pt idx="329">
                <c:v>14.4354</c:v>
              </c:pt>
              <c:pt idx="330">
                <c:v>14.4841</c:v>
              </c:pt>
              <c:pt idx="331">
                <c:v>14.490399999999999</c:v>
              </c:pt>
              <c:pt idx="332">
                <c:v>14.660600000000001</c:v>
              </c:pt>
              <c:pt idx="333">
                <c:v>14.532999999999999</c:v>
              </c:pt>
              <c:pt idx="334">
                <c:v>14.4369</c:v>
              </c:pt>
              <c:pt idx="335">
                <c:v>14.323</c:v>
              </c:pt>
              <c:pt idx="336">
                <c:v>14.3165</c:v>
              </c:pt>
              <c:pt idx="337">
                <c:v>14.4054</c:v>
              </c:pt>
              <c:pt idx="338">
                <c:v>14.464499999999999</c:v>
              </c:pt>
              <c:pt idx="339">
                <c:v>14.474600000000001</c:v>
              </c:pt>
              <c:pt idx="340">
                <c:v>14.3908</c:v>
              </c:pt>
              <c:pt idx="341">
                <c:v>14.199299999999999</c:v>
              </c:pt>
              <c:pt idx="342">
                <c:v>14.1556</c:v>
              </c:pt>
              <c:pt idx="343">
                <c:v>14.213100000000001</c:v>
              </c:pt>
              <c:pt idx="344">
                <c:v>14.024699999999999</c:v>
              </c:pt>
              <c:pt idx="345">
                <c:v>14.0679</c:v>
              </c:pt>
              <c:pt idx="346">
                <c:v>14.063700000000001</c:v>
              </c:pt>
              <c:pt idx="347">
                <c:v>14.1082</c:v>
              </c:pt>
              <c:pt idx="348">
                <c:v>14.1523</c:v>
              </c:pt>
              <c:pt idx="349">
                <c:v>14.195</c:v>
              </c:pt>
              <c:pt idx="350">
                <c:v>14.2624</c:v>
              </c:pt>
              <c:pt idx="351">
                <c:v>14.261900000000001</c:v>
              </c:pt>
              <c:pt idx="352">
                <c:v>14.3765</c:v>
              </c:pt>
              <c:pt idx="353">
                <c:v>14.445600000000001</c:v>
              </c:pt>
              <c:pt idx="354">
                <c:v>14.4282</c:v>
              </c:pt>
              <c:pt idx="355">
                <c:v>14.3871</c:v>
              </c:pt>
              <c:pt idx="356">
                <c:v>14.3881</c:v>
              </c:pt>
              <c:pt idx="357">
                <c:v>14.4604</c:v>
              </c:pt>
              <c:pt idx="358">
                <c:v>14.4025</c:v>
              </c:pt>
              <c:pt idx="359">
                <c:v>14.447800000000001</c:v>
              </c:pt>
              <c:pt idx="360">
                <c:v>14.3651</c:v>
              </c:pt>
              <c:pt idx="361">
                <c:v>14.403499999999999</c:v>
              </c:pt>
              <c:pt idx="362">
                <c:v>14.5258</c:v>
              </c:pt>
              <c:pt idx="363">
                <c:v>14.4817</c:v>
              </c:pt>
              <c:pt idx="364">
                <c:v>14.470700000000001</c:v>
              </c:pt>
              <c:pt idx="365">
                <c:v>14.4399</c:v>
              </c:pt>
              <c:pt idx="366">
                <c:v>14.4261</c:v>
              </c:pt>
              <c:pt idx="367">
                <c:v>14.5525</c:v>
              </c:pt>
              <c:pt idx="368">
                <c:v>14.6256</c:v>
              </c:pt>
              <c:pt idx="369">
                <c:v>14.6632</c:v>
              </c:pt>
              <c:pt idx="370">
                <c:v>14.6875</c:v>
              </c:pt>
              <c:pt idx="371">
                <c:v>14.677099999999999</c:v>
              </c:pt>
              <c:pt idx="372">
                <c:v>14.6676</c:v>
              </c:pt>
              <c:pt idx="373">
                <c:v>14.6957</c:v>
              </c:pt>
              <c:pt idx="374">
                <c:v>14.628</c:v>
              </c:pt>
              <c:pt idx="375">
                <c:v>14.6517</c:v>
              </c:pt>
              <c:pt idx="376">
                <c:v>14.6617</c:v>
              </c:pt>
              <c:pt idx="377">
                <c:v>14.4763</c:v>
              </c:pt>
              <c:pt idx="378">
                <c:v>14.561999999999999</c:v>
              </c:pt>
              <c:pt idx="379">
                <c:v>14.6198</c:v>
              </c:pt>
              <c:pt idx="380">
                <c:v>14.693</c:v>
              </c:pt>
              <c:pt idx="381">
                <c:v>14.6928</c:v>
              </c:pt>
              <c:pt idx="382">
                <c:v>14.7668</c:v>
              </c:pt>
              <c:pt idx="383">
                <c:v>14.7622</c:v>
              </c:pt>
              <c:pt idx="384">
                <c:v>14.796900000000001</c:v>
              </c:pt>
              <c:pt idx="385">
                <c:v>14.8</c:v>
              </c:pt>
              <c:pt idx="386">
                <c:v>14.803699999999999</c:v>
              </c:pt>
              <c:pt idx="387">
                <c:v>14.7639</c:v>
              </c:pt>
              <c:pt idx="388">
                <c:v>14.852600000000001</c:v>
              </c:pt>
              <c:pt idx="389">
                <c:v>14.8057</c:v>
              </c:pt>
              <c:pt idx="390">
                <c:v>14.81</c:v>
              </c:pt>
              <c:pt idx="391">
                <c:v>14.811299999999999</c:v>
              </c:pt>
              <c:pt idx="392">
                <c:v>14.8559</c:v>
              </c:pt>
              <c:pt idx="393">
                <c:v>14.9232</c:v>
              </c:pt>
              <c:pt idx="394">
                <c:v>14.890599999999999</c:v>
              </c:pt>
              <c:pt idx="395">
                <c:v>14.8725</c:v>
              </c:pt>
              <c:pt idx="396">
                <c:v>14.8908</c:v>
              </c:pt>
              <c:pt idx="397">
                <c:v>15.0016</c:v>
              </c:pt>
              <c:pt idx="398">
                <c:v>14.962300000000001</c:v>
              </c:pt>
              <c:pt idx="399">
                <c:v>14.937099999999999</c:v>
              </c:pt>
              <c:pt idx="400">
                <c:v>14.808</c:v>
              </c:pt>
              <c:pt idx="401">
                <c:v>14.7967</c:v>
              </c:pt>
              <c:pt idx="402">
                <c:v>14.6858</c:v>
              </c:pt>
              <c:pt idx="403">
                <c:v>14.803000000000001</c:v>
              </c:pt>
              <c:pt idx="404">
                <c:v>14.806800000000001</c:v>
              </c:pt>
              <c:pt idx="405">
                <c:v>14.9162</c:v>
              </c:pt>
              <c:pt idx="406">
                <c:v>14.9162</c:v>
              </c:pt>
              <c:pt idx="407">
                <c:v>14.865500000000001</c:v>
              </c:pt>
              <c:pt idx="408">
                <c:v>13.9306</c:v>
              </c:pt>
              <c:pt idx="409">
                <c:v>13.878</c:v>
              </c:pt>
              <c:pt idx="410">
                <c:v>13.7789</c:v>
              </c:pt>
              <c:pt idx="411">
                <c:v>13.742900000000001</c:v>
              </c:pt>
              <c:pt idx="412">
                <c:v>13.700200000000001</c:v>
              </c:pt>
              <c:pt idx="413">
                <c:v>13.6121</c:v>
              </c:pt>
              <c:pt idx="414">
                <c:v>13.7629</c:v>
              </c:pt>
              <c:pt idx="415">
                <c:v>13.5105</c:v>
              </c:pt>
              <c:pt idx="416">
                <c:v>13.481999999999999</c:v>
              </c:pt>
              <c:pt idx="417">
                <c:v>13.4392</c:v>
              </c:pt>
              <c:pt idx="418">
                <c:v>13.369199999999999</c:v>
              </c:pt>
              <c:pt idx="419">
                <c:v>13.3512</c:v>
              </c:pt>
              <c:pt idx="420">
                <c:v>13.3758</c:v>
              </c:pt>
              <c:pt idx="421">
                <c:v>13.364800000000001</c:v>
              </c:pt>
              <c:pt idx="422">
                <c:v>13.521699999999999</c:v>
              </c:pt>
              <c:pt idx="423">
                <c:v>13.491199999999999</c:v>
              </c:pt>
              <c:pt idx="424">
                <c:v>13.4358</c:v>
              </c:pt>
              <c:pt idx="425">
                <c:v>13.450200000000001</c:v>
              </c:pt>
              <c:pt idx="426">
                <c:v>13.4983</c:v>
              </c:pt>
              <c:pt idx="427">
                <c:v>13.575100000000001</c:v>
              </c:pt>
              <c:pt idx="428">
                <c:v>13.507999999999999</c:v>
              </c:pt>
              <c:pt idx="429">
                <c:v>13.7262</c:v>
              </c:pt>
              <c:pt idx="430">
                <c:v>13.7742</c:v>
              </c:pt>
              <c:pt idx="431">
                <c:v>13.749000000000001</c:v>
              </c:pt>
              <c:pt idx="432">
                <c:v>13.846399999999999</c:v>
              </c:pt>
              <c:pt idx="433">
                <c:v>13.8482</c:v>
              </c:pt>
              <c:pt idx="434">
                <c:v>13.827400000000001</c:v>
              </c:pt>
              <c:pt idx="435">
                <c:v>13.6128</c:v>
              </c:pt>
              <c:pt idx="436">
                <c:v>13.5642</c:v>
              </c:pt>
              <c:pt idx="437">
                <c:v>12.821099999999999</c:v>
              </c:pt>
              <c:pt idx="438">
                <c:v>12.9961</c:v>
              </c:pt>
              <c:pt idx="439">
                <c:v>12.909000000000001</c:v>
              </c:pt>
              <c:pt idx="440">
                <c:v>13.317399999999999</c:v>
              </c:pt>
              <c:pt idx="441">
                <c:v>13.3324</c:v>
              </c:pt>
              <c:pt idx="442">
                <c:v>13.416700000000001</c:v>
              </c:pt>
              <c:pt idx="443">
                <c:v>13.4818</c:v>
              </c:pt>
              <c:pt idx="444">
                <c:v>13.5069</c:v>
              </c:pt>
              <c:pt idx="445">
                <c:v>13.4434</c:v>
              </c:pt>
              <c:pt idx="446">
                <c:v>13.4551</c:v>
              </c:pt>
              <c:pt idx="447">
                <c:v>13.4391</c:v>
              </c:pt>
              <c:pt idx="448">
                <c:v>13.450799999999999</c:v>
              </c:pt>
              <c:pt idx="449">
                <c:v>13.5695</c:v>
              </c:pt>
              <c:pt idx="450">
                <c:v>13.6722</c:v>
              </c:pt>
              <c:pt idx="451">
                <c:v>13.6806</c:v>
              </c:pt>
              <c:pt idx="452">
                <c:v>13.7089</c:v>
              </c:pt>
              <c:pt idx="453">
                <c:v>13.703900000000001</c:v>
              </c:pt>
              <c:pt idx="454">
                <c:v>13.6981</c:v>
              </c:pt>
              <c:pt idx="455">
                <c:v>13.6356</c:v>
              </c:pt>
              <c:pt idx="456">
                <c:v>13.6524</c:v>
              </c:pt>
              <c:pt idx="457">
                <c:v>13.601800000000001</c:v>
              </c:pt>
              <c:pt idx="458">
                <c:v>13.674200000000001</c:v>
              </c:pt>
              <c:pt idx="459">
                <c:v>13.6523</c:v>
              </c:pt>
              <c:pt idx="460">
                <c:v>13.641299999999999</c:v>
              </c:pt>
              <c:pt idx="461">
                <c:v>13.6273</c:v>
              </c:pt>
              <c:pt idx="462">
                <c:v>13.7628</c:v>
              </c:pt>
              <c:pt idx="463">
                <c:v>13.827400000000001</c:v>
              </c:pt>
              <c:pt idx="464">
                <c:v>13.7742</c:v>
              </c:pt>
              <c:pt idx="465">
                <c:v>13.7357</c:v>
              </c:pt>
              <c:pt idx="466">
                <c:v>13.736700000000001</c:v>
              </c:pt>
              <c:pt idx="467">
                <c:v>13.7227</c:v>
              </c:pt>
              <c:pt idx="468">
                <c:v>13.7621</c:v>
              </c:pt>
              <c:pt idx="469">
                <c:v>13.647399999999999</c:v>
              </c:pt>
              <c:pt idx="470">
                <c:v>13.5657</c:v>
              </c:pt>
              <c:pt idx="471">
                <c:v>13.5725</c:v>
              </c:pt>
              <c:pt idx="472">
                <c:v>13.493600000000001</c:v>
              </c:pt>
              <c:pt idx="473">
                <c:v>13.384600000000001</c:v>
              </c:pt>
              <c:pt idx="474">
                <c:v>13.5062</c:v>
              </c:pt>
              <c:pt idx="475">
                <c:v>13.4131</c:v>
              </c:pt>
              <c:pt idx="476">
                <c:v>13.369400000000001</c:v>
              </c:pt>
              <c:pt idx="477">
                <c:v>13.351100000000001</c:v>
              </c:pt>
              <c:pt idx="478">
                <c:v>13.372299999999999</c:v>
              </c:pt>
              <c:pt idx="479">
                <c:v>13.565</c:v>
              </c:pt>
              <c:pt idx="480">
                <c:v>13.5464</c:v>
              </c:pt>
              <c:pt idx="481">
                <c:v>13.5486</c:v>
              </c:pt>
              <c:pt idx="482">
                <c:v>13.529400000000001</c:v>
              </c:pt>
              <c:pt idx="483">
                <c:v>13.581300000000001</c:v>
              </c:pt>
              <c:pt idx="484">
                <c:v>13.5946</c:v>
              </c:pt>
              <c:pt idx="485">
                <c:v>13.4208</c:v>
              </c:pt>
              <c:pt idx="486">
                <c:v>13.3445</c:v>
              </c:pt>
              <c:pt idx="487">
                <c:v>13.294499999999999</c:v>
              </c:pt>
              <c:pt idx="488">
                <c:v>13.1777</c:v>
              </c:pt>
              <c:pt idx="489">
                <c:v>13.0528</c:v>
              </c:pt>
              <c:pt idx="490">
                <c:v>13.097099999999999</c:v>
              </c:pt>
              <c:pt idx="491">
                <c:v>13.141999999999999</c:v>
              </c:pt>
              <c:pt idx="492">
                <c:v>13.241099999999999</c:v>
              </c:pt>
              <c:pt idx="493">
                <c:v>13.620100000000001</c:v>
              </c:pt>
              <c:pt idx="494">
                <c:v>13.657</c:v>
              </c:pt>
              <c:pt idx="495">
                <c:v>13.7653</c:v>
              </c:pt>
              <c:pt idx="496">
                <c:v>13.763999999999999</c:v>
              </c:pt>
              <c:pt idx="497">
                <c:v>13.871600000000001</c:v>
              </c:pt>
              <c:pt idx="498">
                <c:v>13.800599999999999</c:v>
              </c:pt>
              <c:pt idx="499">
                <c:v>13.8231</c:v>
              </c:pt>
              <c:pt idx="500">
                <c:v>14.008100000000001</c:v>
              </c:pt>
              <c:pt idx="501">
                <c:v>14.011100000000001</c:v>
              </c:pt>
              <c:pt idx="502">
                <c:v>14.090199999999999</c:v>
              </c:pt>
              <c:pt idx="503">
                <c:v>14.053900000000001</c:v>
              </c:pt>
              <c:pt idx="504">
                <c:v>14.047599999999999</c:v>
              </c:pt>
              <c:pt idx="505">
                <c:v>14.0527</c:v>
              </c:pt>
              <c:pt idx="506">
                <c:v>14.0634</c:v>
              </c:pt>
              <c:pt idx="507">
                <c:v>14.0167</c:v>
              </c:pt>
              <c:pt idx="508">
                <c:v>13.998799999999999</c:v>
              </c:pt>
              <c:pt idx="509">
                <c:v>13.9655</c:v>
              </c:pt>
              <c:pt idx="510">
                <c:v>14.0268</c:v>
              </c:pt>
              <c:pt idx="511">
                <c:v>14.0184</c:v>
              </c:pt>
              <c:pt idx="512">
                <c:v>14.000299999999999</c:v>
              </c:pt>
              <c:pt idx="513">
                <c:v>13.8962</c:v>
              </c:pt>
              <c:pt idx="514">
                <c:v>14.103400000000001</c:v>
              </c:pt>
              <c:pt idx="515">
                <c:v>14.0556</c:v>
              </c:pt>
              <c:pt idx="516">
                <c:v>14.0852</c:v>
              </c:pt>
              <c:pt idx="517">
                <c:v>14.002000000000001</c:v>
              </c:pt>
              <c:pt idx="518">
                <c:v>13.967000000000001</c:v>
              </c:pt>
              <c:pt idx="519">
                <c:v>14.051500000000001</c:v>
              </c:pt>
              <c:pt idx="520">
                <c:v>14.0738</c:v>
              </c:pt>
              <c:pt idx="521">
                <c:v>14.056900000000001</c:v>
              </c:pt>
              <c:pt idx="522">
                <c:v>13.979100000000001</c:v>
              </c:pt>
              <c:pt idx="523">
                <c:v>14.0893</c:v>
              </c:pt>
              <c:pt idx="524">
                <c:v>14.083399999999999</c:v>
              </c:pt>
              <c:pt idx="525">
                <c:v>14.0936</c:v>
              </c:pt>
              <c:pt idx="526">
                <c:v>14.0939</c:v>
              </c:pt>
              <c:pt idx="527">
                <c:v>13.9871</c:v>
              </c:pt>
              <c:pt idx="528">
                <c:v>13.9437</c:v>
              </c:pt>
              <c:pt idx="529">
                <c:v>13.948600000000001</c:v>
              </c:pt>
              <c:pt idx="530">
                <c:v>13.9925</c:v>
              </c:pt>
              <c:pt idx="531">
                <c:v>13.978</c:v>
              </c:pt>
              <c:pt idx="532">
                <c:v>13.9811</c:v>
              </c:pt>
              <c:pt idx="533">
                <c:v>13.9816</c:v>
              </c:pt>
              <c:pt idx="534">
                <c:v>13.953799999999999</c:v>
              </c:pt>
              <c:pt idx="535">
                <c:v>13.9604</c:v>
              </c:pt>
              <c:pt idx="536">
                <c:v>13.9641</c:v>
              </c:pt>
              <c:pt idx="537">
                <c:v>13.954000000000001</c:v>
              </c:pt>
              <c:pt idx="538">
                <c:v>13.906499999999999</c:v>
              </c:pt>
              <c:pt idx="539">
                <c:v>13.706799999999999</c:v>
              </c:pt>
              <c:pt idx="540">
                <c:v>13.583500000000001</c:v>
              </c:pt>
              <c:pt idx="541">
                <c:v>13.5722</c:v>
              </c:pt>
              <c:pt idx="542">
                <c:v>13.5124</c:v>
              </c:pt>
              <c:pt idx="543">
                <c:v>13.5571</c:v>
              </c:pt>
              <c:pt idx="544">
                <c:v>13.478300000000001</c:v>
              </c:pt>
              <c:pt idx="545">
                <c:v>13.5502</c:v>
              </c:pt>
              <c:pt idx="546">
                <c:v>13.552099999999999</c:v>
              </c:pt>
              <c:pt idx="547">
                <c:v>13.444900000000001</c:v>
              </c:pt>
              <c:pt idx="548">
                <c:v>13.482100000000001</c:v>
              </c:pt>
              <c:pt idx="549">
                <c:v>13.4564</c:v>
              </c:pt>
              <c:pt idx="550">
                <c:v>13.439</c:v>
              </c:pt>
              <c:pt idx="551">
                <c:v>13.479900000000001</c:v>
              </c:pt>
              <c:pt idx="552">
                <c:v>13.4541</c:v>
              </c:pt>
              <c:pt idx="553">
                <c:v>13.533899999999999</c:v>
              </c:pt>
              <c:pt idx="554">
                <c:v>13.601800000000001</c:v>
              </c:pt>
              <c:pt idx="555">
                <c:v>13.7403</c:v>
              </c:pt>
              <c:pt idx="556">
                <c:v>13.756399999999999</c:v>
              </c:pt>
              <c:pt idx="557">
                <c:v>13.805</c:v>
              </c:pt>
              <c:pt idx="558">
                <c:v>13.767200000000001</c:v>
              </c:pt>
              <c:pt idx="559">
                <c:v>14.1715</c:v>
              </c:pt>
              <c:pt idx="560">
                <c:v>14.048</c:v>
              </c:pt>
              <c:pt idx="561">
                <c:v>14.072699999999999</c:v>
              </c:pt>
              <c:pt idx="562">
                <c:v>14.1409</c:v>
              </c:pt>
              <c:pt idx="563">
                <c:v>14.225099999999999</c:v>
              </c:pt>
              <c:pt idx="564">
                <c:v>14.2813</c:v>
              </c:pt>
              <c:pt idx="565">
                <c:v>14.2073</c:v>
              </c:pt>
              <c:pt idx="566">
                <c:v>14.208299999999999</c:v>
              </c:pt>
              <c:pt idx="567">
                <c:v>14.2874</c:v>
              </c:pt>
              <c:pt idx="568">
                <c:v>14.283899999999999</c:v>
              </c:pt>
              <c:pt idx="569">
                <c:v>14.299799999999999</c:v>
              </c:pt>
              <c:pt idx="570">
                <c:v>14.306699999999999</c:v>
              </c:pt>
              <c:pt idx="571">
                <c:v>14.290900000000001</c:v>
              </c:pt>
              <c:pt idx="572">
                <c:v>14.2568</c:v>
              </c:pt>
              <c:pt idx="573">
                <c:v>14.309799999999999</c:v>
              </c:pt>
              <c:pt idx="574">
                <c:v>14.3375</c:v>
              </c:pt>
              <c:pt idx="575">
                <c:v>14.409700000000001</c:v>
              </c:pt>
              <c:pt idx="576">
                <c:v>14.3894</c:v>
              </c:pt>
              <c:pt idx="577">
                <c:v>14.345000000000001</c:v>
              </c:pt>
              <c:pt idx="578">
                <c:v>14.2966</c:v>
              </c:pt>
              <c:pt idx="579">
                <c:v>14.355700000000001</c:v>
              </c:pt>
              <c:pt idx="580">
                <c:v>14.3447</c:v>
              </c:pt>
              <c:pt idx="581">
                <c:v>14.36</c:v>
              </c:pt>
              <c:pt idx="582">
                <c:v>14.354100000000001</c:v>
              </c:pt>
              <c:pt idx="583">
                <c:v>14.414300000000001</c:v>
              </c:pt>
              <c:pt idx="584">
                <c:v>14.526199999999999</c:v>
              </c:pt>
              <c:pt idx="585">
                <c:v>14.4156</c:v>
              </c:pt>
              <c:pt idx="586">
                <c:v>14.3355</c:v>
              </c:pt>
              <c:pt idx="587">
                <c:v>14.189500000000001</c:v>
              </c:pt>
              <c:pt idx="588">
                <c:v>14.1136</c:v>
              </c:pt>
              <c:pt idx="589">
                <c:v>13.965199999999999</c:v>
              </c:pt>
              <c:pt idx="590">
                <c:v>13.935</c:v>
              </c:pt>
              <c:pt idx="591">
                <c:v>13.9353</c:v>
              </c:pt>
              <c:pt idx="592">
                <c:v>13.8444</c:v>
              </c:pt>
              <c:pt idx="593">
                <c:v>13.936999999999999</c:v>
              </c:pt>
              <c:pt idx="594">
                <c:v>13.8589</c:v>
              </c:pt>
              <c:pt idx="595">
                <c:v>13.716900000000001</c:v>
              </c:pt>
              <c:pt idx="596">
                <c:v>13.693199999999999</c:v>
              </c:pt>
              <c:pt idx="597">
                <c:v>13.5801</c:v>
              </c:pt>
              <c:pt idx="598">
                <c:v>13.555199999999999</c:v>
              </c:pt>
              <c:pt idx="599">
                <c:v>13.456799999999999</c:v>
              </c:pt>
              <c:pt idx="600">
                <c:v>13.486800000000001</c:v>
              </c:pt>
              <c:pt idx="601">
                <c:v>13.429500000000001</c:v>
              </c:pt>
              <c:pt idx="602">
                <c:v>13.315099999999999</c:v>
              </c:pt>
              <c:pt idx="603">
                <c:v>13.2003</c:v>
              </c:pt>
              <c:pt idx="604">
                <c:v>13.170400000000001</c:v>
              </c:pt>
              <c:pt idx="605">
                <c:v>13.1616</c:v>
              </c:pt>
              <c:pt idx="606">
                <c:v>13.1767</c:v>
              </c:pt>
              <c:pt idx="607">
                <c:v>13.1271</c:v>
              </c:pt>
              <c:pt idx="608">
                <c:v>13.1304</c:v>
              </c:pt>
              <c:pt idx="609">
                <c:v>13.227399999999999</c:v>
              </c:pt>
              <c:pt idx="610">
                <c:v>13.314299999999999</c:v>
              </c:pt>
              <c:pt idx="611">
                <c:v>13.3771</c:v>
              </c:pt>
              <c:pt idx="612">
                <c:v>13.4095</c:v>
              </c:pt>
              <c:pt idx="613">
                <c:v>13.507099999999999</c:v>
              </c:pt>
              <c:pt idx="614">
                <c:v>13.5245</c:v>
              </c:pt>
              <c:pt idx="615">
                <c:v>13.5855</c:v>
              </c:pt>
              <c:pt idx="616">
                <c:v>13.5991</c:v>
              </c:pt>
              <c:pt idx="617">
                <c:v>13.4878</c:v>
              </c:pt>
              <c:pt idx="618">
                <c:v>13.391999999999999</c:v>
              </c:pt>
              <c:pt idx="619">
                <c:v>13.3339</c:v>
              </c:pt>
              <c:pt idx="620">
                <c:v>13.386200000000001</c:v>
              </c:pt>
              <c:pt idx="621">
                <c:v>13.358700000000001</c:v>
              </c:pt>
              <c:pt idx="622">
                <c:v>13.530200000000001</c:v>
              </c:pt>
              <c:pt idx="623">
                <c:v>13.585000000000001</c:v>
              </c:pt>
              <c:pt idx="624">
                <c:v>13.543799999999999</c:v>
              </c:pt>
              <c:pt idx="625">
                <c:v>13.512</c:v>
              </c:pt>
              <c:pt idx="626">
                <c:v>13.511799999999999</c:v>
              </c:pt>
              <c:pt idx="627">
                <c:v>13.5099</c:v>
              </c:pt>
              <c:pt idx="628">
                <c:v>13.371700000000001</c:v>
              </c:pt>
              <c:pt idx="629">
                <c:v>13.444100000000001</c:v>
              </c:pt>
              <c:pt idx="630">
                <c:v>13.478899999999999</c:v>
              </c:pt>
              <c:pt idx="631">
                <c:v>13.505599999999999</c:v>
              </c:pt>
              <c:pt idx="632">
                <c:v>13.446099999999999</c:v>
              </c:pt>
              <c:pt idx="633">
                <c:v>13.460900000000001</c:v>
              </c:pt>
              <c:pt idx="634">
                <c:v>13.644399999999999</c:v>
              </c:pt>
              <c:pt idx="635">
                <c:v>13.587300000000001</c:v>
              </c:pt>
              <c:pt idx="636">
                <c:v>13.6409</c:v>
              </c:pt>
              <c:pt idx="637">
                <c:v>13.885199999999999</c:v>
              </c:pt>
              <c:pt idx="638">
                <c:v>14.161799999999999</c:v>
              </c:pt>
              <c:pt idx="639">
                <c:v>14.241300000000001</c:v>
              </c:pt>
              <c:pt idx="640">
                <c:v>14.1347</c:v>
              </c:pt>
              <c:pt idx="641">
                <c:v>14.169499999999999</c:v>
              </c:pt>
              <c:pt idx="642">
                <c:v>14.315899999999999</c:v>
              </c:pt>
              <c:pt idx="643">
                <c:v>14.3279</c:v>
              </c:pt>
              <c:pt idx="644">
                <c:v>14.3339</c:v>
              </c:pt>
              <c:pt idx="645">
                <c:v>14.557</c:v>
              </c:pt>
              <c:pt idx="646">
                <c:v>14.5479</c:v>
              </c:pt>
              <c:pt idx="647">
                <c:v>14.539899999999999</c:v>
              </c:pt>
              <c:pt idx="648">
                <c:v>14.5463</c:v>
              </c:pt>
              <c:pt idx="649">
                <c:v>14.683299999999999</c:v>
              </c:pt>
              <c:pt idx="650">
                <c:v>14.5686</c:v>
              </c:pt>
              <c:pt idx="651">
                <c:v>14.6235</c:v>
              </c:pt>
              <c:pt idx="652">
                <c:v>14.706200000000001</c:v>
              </c:pt>
              <c:pt idx="653">
                <c:v>14.7812</c:v>
              </c:pt>
              <c:pt idx="654">
                <c:v>14.8194</c:v>
              </c:pt>
              <c:pt idx="655">
                <c:v>14.7286</c:v>
              </c:pt>
              <c:pt idx="656">
                <c:v>14.786300000000001</c:v>
              </c:pt>
              <c:pt idx="657">
                <c:v>14.875299999999999</c:v>
              </c:pt>
              <c:pt idx="658">
                <c:v>14.8895</c:v>
              </c:pt>
              <c:pt idx="659">
                <c:v>14.883599999999999</c:v>
              </c:pt>
              <c:pt idx="660">
                <c:v>14.8354</c:v>
              </c:pt>
              <c:pt idx="661">
                <c:v>14.828799999999999</c:v>
              </c:pt>
              <c:pt idx="662">
                <c:v>14.736599999999999</c:v>
              </c:pt>
              <c:pt idx="663">
                <c:v>13.0901</c:v>
              </c:pt>
              <c:pt idx="664">
                <c:v>13.2174</c:v>
              </c:pt>
              <c:pt idx="665">
                <c:v>12.969799999999999</c:v>
              </c:pt>
              <c:pt idx="666">
                <c:v>12.9573</c:v>
              </c:pt>
              <c:pt idx="667">
                <c:v>13.0771</c:v>
              </c:pt>
              <c:pt idx="668">
                <c:v>13.0305</c:v>
              </c:pt>
              <c:pt idx="669">
                <c:v>12.9903</c:v>
              </c:pt>
              <c:pt idx="670">
                <c:v>12.8185</c:v>
              </c:pt>
              <c:pt idx="671">
                <c:v>12.719799999999999</c:v>
              </c:pt>
              <c:pt idx="672">
                <c:v>12.4178</c:v>
              </c:pt>
              <c:pt idx="673">
                <c:v>12.471399999999999</c:v>
              </c:pt>
              <c:pt idx="674">
                <c:v>12.4055</c:v>
              </c:pt>
              <c:pt idx="675">
                <c:v>12.402900000000001</c:v>
              </c:pt>
              <c:pt idx="676">
                <c:v>12.3226</c:v>
              </c:pt>
              <c:pt idx="677">
                <c:v>12.1783</c:v>
              </c:pt>
              <c:pt idx="678">
                <c:v>12.376899999999999</c:v>
              </c:pt>
              <c:pt idx="679">
                <c:v>12.3851</c:v>
              </c:pt>
              <c:pt idx="680">
                <c:v>12.237399999999999</c:v>
              </c:pt>
              <c:pt idx="681">
                <c:v>12.162599999999999</c:v>
              </c:pt>
              <c:pt idx="682">
                <c:v>12.117100000000001</c:v>
              </c:pt>
              <c:pt idx="683">
                <c:v>12.182600000000001</c:v>
              </c:pt>
              <c:pt idx="684">
                <c:v>12.1557</c:v>
              </c:pt>
              <c:pt idx="685">
                <c:v>12.158799999999999</c:v>
              </c:pt>
              <c:pt idx="686">
                <c:v>12.127000000000001</c:v>
              </c:pt>
              <c:pt idx="687">
                <c:v>12.0404</c:v>
              </c:pt>
              <c:pt idx="688">
                <c:v>12.133900000000001</c:v>
              </c:pt>
              <c:pt idx="689">
                <c:v>12.390700000000001</c:v>
              </c:pt>
              <c:pt idx="690">
                <c:v>12.2719</c:v>
              </c:pt>
              <c:pt idx="691">
                <c:v>12.2677</c:v>
              </c:pt>
              <c:pt idx="692">
                <c:v>12.2819</c:v>
              </c:pt>
              <c:pt idx="693">
                <c:v>12.368600000000001</c:v>
              </c:pt>
              <c:pt idx="694">
                <c:v>12.472899999999999</c:v>
              </c:pt>
              <c:pt idx="695">
                <c:v>12.4253</c:v>
              </c:pt>
              <c:pt idx="696">
                <c:v>12.4094</c:v>
              </c:pt>
              <c:pt idx="697">
                <c:v>12.4383</c:v>
              </c:pt>
              <c:pt idx="698">
                <c:v>12.270799999999999</c:v>
              </c:pt>
              <c:pt idx="699">
                <c:v>12.7342</c:v>
              </c:pt>
              <c:pt idx="700">
                <c:v>12.693300000000001</c:v>
              </c:pt>
              <c:pt idx="701">
                <c:v>12.697900000000001</c:v>
              </c:pt>
              <c:pt idx="702">
                <c:v>12.799300000000001</c:v>
              </c:pt>
              <c:pt idx="703">
                <c:v>12.874599999999999</c:v>
              </c:pt>
              <c:pt idx="704">
                <c:v>12.9886</c:v>
              </c:pt>
              <c:pt idx="705">
                <c:v>13.0014</c:v>
              </c:pt>
              <c:pt idx="706">
                <c:v>13.0093</c:v>
              </c:pt>
              <c:pt idx="707">
                <c:v>12.803100000000001</c:v>
              </c:pt>
              <c:pt idx="708">
                <c:v>12.778</c:v>
              </c:pt>
              <c:pt idx="709">
                <c:v>12.661899999999999</c:v>
              </c:pt>
              <c:pt idx="710">
                <c:v>12.5322</c:v>
              </c:pt>
              <c:pt idx="711">
                <c:v>12.5654</c:v>
              </c:pt>
              <c:pt idx="712">
                <c:v>12.6089</c:v>
              </c:pt>
              <c:pt idx="713">
                <c:v>12.612500000000001</c:v>
              </c:pt>
              <c:pt idx="714">
                <c:v>12.659700000000001</c:v>
              </c:pt>
              <c:pt idx="715">
                <c:v>12.5007</c:v>
              </c:pt>
              <c:pt idx="716">
                <c:v>12.505699999999999</c:v>
              </c:pt>
              <c:pt idx="717">
                <c:v>12.4641</c:v>
              </c:pt>
              <c:pt idx="718">
                <c:v>12.3902</c:v>
              </c:pt>
              <c:pt idx="719">
                <c:v>12.454800000000001</c:v>
              </c:pt>
              <c:pt idx="720">
                <c:v>12.556699999999999</c:v>
              </c:pt>
              <c:pt idx="721">
                <c:v>12.545999999999999</c:v>
              </c:pt>
              <c:pt idx="722">
                <c:v>12.522</c:v>
              </c:pt>
              <c:pt idx="723">
                <c:v>12.380100000000001</c:v>
              </c:pt>
              <c:pt idx="724">
                <c:v>12.3453</c:v>
              </c:pt>
              <c:pt idx="725">
                <c:v>12.332800000000001</c:v>
              </c:pt>
              <c:pt idx="726">
                <c:v>12.321400000000001</c:v>
              </c:pt>
              <c:pt idx="727">
                <c:v>12.2094</c:v>
              </c:pt>
              <c:pt idx="728">
                <c:v>12.2608</c:v>
              </c:pt>
              <c:pt idx="729">
                <c:v>12.2249</c:v>
              </c:pt>
              <c:pt idx="730">
                <c:v>12.270200000000001</c:v>
              </c:pt>
              <c:pt idx="731">
                <c:v>12.285399999999999</c:v>
              </c:pt>
              <c:pt idx="732">
                <c:v>12.357799999999999</c:v>
              </c:pt>
              <c:pt idx="733">
                <c:v>12.3566</c:v>
              </c:pt>
              <c:pt idx="734">
                <c:v>12.356299999999999</c:v>
              </c:pt>
              <c:pt idx="735">
                <c:v>12.3573</c:v>
              </c:pt>
              <c:pt idx="736">
                <c:v>12.358000000000001</c:v>
              </c:pt>
              <c:pt idx="737">
                <c:v>12.319900000000001</c:v>
              </c:pt>
              <c:pt idx="738">
                <c:v>12.3093</c:v>
              </c:pt>
              <c:pt idx="739">
                <c:v>12.2813</c:v>
              </c:pt>
              <c:pt idx="740">
                <c:v>12.263299999999999</c:v>
              </c:pt>
              <c:pt idx="741">
                <c:v>12.276899999999999</c:v>
              </c:pt>
              <c:pt idx="742">
                <c:v>12.2239</c:v>
              </c:pt>
              <c:pt idx="743">
                <c:v>12.4198</c:v>
              </c:pt>
              <c:pt idx="744">
                <c:v>12.3559</c:v>
              </c:pt>
              <c:pt idx="745">
                <c:v>12.3691</c:v>
              </c:pt>
              <c:pt idx="746">
                <c:v>12.5459</c:v>
              </c:pt>
              <c:pt idx="747">
                <c:v>12.638</c:v>
              </c:pt>
              <c:pt idx="748">
                <c:v>12.771599999999999</c:v>
              </c:pt>
              <c:pt idx="749">
                <c:v>12.8302</c:v>
              </c:pt>
              <c:pt idx="750">
                <c:v>12.900499999999999</c:v>
              </c:pt>
              <c:pt idx="751">
                <c:v>12.838800000000001</c:v>
              </c:pt>
              <c:pt idx="752">
                <c:v>12.819900000000001</c:v>
              </c:pt>
              <c:pt idx="753">
                <c:v>12.7707</c:v>
              </c:pt>
              <c:pt idx="754">
                <c:v>12.6934</c:v>
              </c:pt>
              <c:pt idx="755">
                <c:v>12.5891</c:v>
              </c:pt>
              <c:pt idx="756">
                <c:v>12.595700000000001</c:v>
              </c:pt>
              <c:pt idx="757">
                <c:v>12.4839</c:v>
              </c:pt>
              <c:pt idx="758">
                <c:v>12.445600000000001</c:v>
              </c:pt>
              <c:pt idx="759">
                <c:v>12.5078</c:v>
              </c:pt>
              <c:pt idx="760">
                <c:v>12.4878</c:v>
              </c:pt>
              <c:pt idx="761">
                <c:v>12.488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41</c:v>
              </c:pt>
              <c:pt idx="1">
                <c:v>45142</c:v>
              </c:pt>
              <c:pt idx="2">
                <c:v>45145</c:v>
              </c:pt>
              <c:pt idx="3">
                <c:v>45146</c:v>
              </c:pt>
              <c:pt idx="4">
                <c:v>45147</c:v>
              </c:pt>
              <c:pt idx="5">
                <c:v>45148</c:v>
              </c:pt>
              <c:pt idx="6">
                <c:v>45149</c:v>
              </c:pt>
              <c:pt idx="7">
                <c:v>45152</c:v>
              </c:pt>
              <c:pt idx="8">
                <c:v>45153</c:v>
              </c:pt>
              <c:pt idx="9">
                <c:v>45154</c:v>
              </c:pt>
              <c:pt idx="10">
                <c:v>45155</c:v>
              </c:pt>
              <c:pt idx="11">
                <c:v>45156</c:v>
              </c:pt>
              <c:pt idx="12">
                <c:v>45159</c:v>
              </c:pt>
              <c:pt idx="13">
                <c:v>45160</c:v>
              </c:pt>
              <c:pt idx="14">
                <c:v>45161</c:v>
              </c:pt>
              <c:pt idx="15">
                <c:v>45162</c:v>
              </c:pt>
              <c:pt idx="16">
                <c:v>45163</c:v>
              </c:pt>
              <c:pt idx="17">
                <c:v>45166</c:v>
              </c:pt>
              <c:pt idx="18">
                <c:v>45167</c:v>
              </c:pt>
              <c:pt idx="19">
                <c:v>45168</c:v>
              </c:pt>
              <c:pt idx="20">
                <c:v>45169</c:v>
              </c:pt>
              <c:pt idx="21">
                <c:v>45170</c:v>
              </c:pt>
              <c:pt idx="22">
                <c:v>45173</c:v>
              </c:pt>
              <c:pt idx="23">
                <c:v>45174</c:v>
              </c:pt>
              <c:pt idx="24">
                <c:v>45175</c:v>
              </c:pt>
              <c:pt idx="25">
                <c:v>45176</c:v>
              </c:pt>
              <c:pt idx="26">
                <c:v>45177</c:v>
              </c:pt>
              <c:pt idx="27">
                <c:v>45180</c:v>
              </c:pt>
              <c:pt idx="28">
                <c:v>45181</c:v>
              </c:pt>
              <c:pt idx="29">
                <c:v>45182</c:v>
              </c:pt>
              <c:pt idx="30">
                <c:v>45183</c:v>
              </c:pt>
              <c:pt idx="31">
                <c:v>45184</c:v>
              </c:pt>
              <c:pt idx="32">
                <c:v>45187</c:v>
              </c:pt>
              <c:pt idx="33">
                <c:v>45188</c:v>
              </c:pt>
              <c:pt idx="34">
                <c:v>45189</c:v>
              </c:pt>
              <c:pt idx="35">
                <c:v>45190</c:v>
              </c:pt>
              <c:pt idx="36">
                <c:v>45191</c:v>
              </c:pt>
              <c:pt idx="37">
                <c:v>45194</c:v>
              </c:pt>
              <c:pt idx="38">
                <c:v>45195</c:v>
              </c:pt>
              <c:pt idx="39">
                <c:v>45196</c:v>
              </c:pt>
              <c:pt idx="40">
                <c:v>45197</c:v>
              </c:pt>
              <c:pt idx="41">
                <c:v>45198</c:v>
              </c:pt>
              <c:pt idx="42">
                <c:v>45201</c:v>
              </c:pt>
              <c:pt idx="43">
                <c:v>45202</c:v>
              </c:pt>
              <c:pt idx="44">
                <c:v>45203</c:v>
              </c:pt>
              <c:pt idx="45">
                <c:v>45204</c:v>
              </c:pt>
              <c:pt idx="46">
                <c:v>45205</c:v>
              </c:pt>
              <c:pt idx="47">
                <c:v>45208</c:v>
              </c:pt>
              <c:pt idx="48">
                <c:v>45209</c:v>
              </c:pt>
              <c:pt idx="49">
                <c:v>45210</c:v>
              </c:pt>
              <c:pt idx="50">
                <c:v>45211</c:v>
              </c:pt>
              <c:pt idx="51">
                <c:v>45212</c:v>
              </c:pt>
              <c:pt idx="52">
                <c:v>45215</c:v>
              </c:pt>
              <c:pt idx="53">
                <c:v>45216</c:v>
              </c:pt>
              <c:pt idx="54">
                <c:v>45217</c:v>
              </c:pt>
              <c:pt idx="55">
                <c:v>45218</c:v>
              </c:pt>
              <c:pt idx="56">
                <c:v>45219</c:v>
              </c:pt>
              <c:pt idx="57">
                <c:v>45222</c:v>
              </c:pt>
              <c:pt idx="58">
                <c:v>45223</c:v>
              </c:pt>
              <c:pt idx="59">
                <c:v>45224</c:v>
              </c:pt>
              <c:pt idx="60">
                <c:v>45225</c:v>
              </c:pt>
              <c:pt idx="61">
                <c:v>45226</c:v>
              </c:pt>
              <c:pt idx="62">
                <c:v>45229</c:v>
              </c:pt>
              <c:pt idx="63">
                <c:v>45230</c:v>
              </c:pt>
              <c:pt idx="64">
                <c:v>45231</c:v>
              </c:pt>
              <c:pt idx="65">
                <c:v>45232</c:v>
              </c:pt>
              <c:pt idx="66">
                <c:v>45233</c:v>
              </c:pt>
              <c:pt idx="67">
                <c:v>45236</c:v>
              </c:pt>
              <c:pt idx="68">
                <c:v>45237</c:v>
              </c:pt>
              <c:pt idx="69">
                <c:v>45238</c:v>
              </c:pt>
              <c:pt idx="70">
                <c:v>45239</c:v>
              </c:pt>
              <c:pt idx="71">
                <c:v>45240</c:v>
              </c:pt>
              <c:pt idx="72">
                <c:v>45243</c:v>
              </c:pt>
              <c:pt idx="73">
                <c:v>45244</c:v>
              </c:pt>
              <c:pt idx="74">
                <c:v>45245</c:v>
              </c:pt>
              <c:pt idx="75">
                <c:v>45246</c:v>
              </c:pt>
              <c:pt idx="76">
                <c:v>45247</c:v>
              </c:pt>
              <c:pt idx="77">
                <c:v>45250</c:v>
              </c:pt>
              <c:pt idx="78">
                <c:v>45251</c:v>
              </c:pt>
              <c:pt idx="79">
                <c:v>45252</c:v>
              </c:pt>
              <c:pt idx="80">
                <c:v>45253</c:v>
              </c:pt>
              <c:pt idx="81">
                <c:v>45254</c:v>
              </c:pt>
              <c:pt idx="82">
                <c:v>45257</c:v>
              </c:pt>
              <c:pt idx="83">
                <c:v>45258</c:v>
              </c:pt>
              <c:pt idx="84">
                <c:v>45259</c:v>
              </c:pt>
              <c:pt idx="85">
                <c:v>45260</c:v>
              </c:pt>
              <c:pt idx="86">
                <c:v>45261</c:v>
              </c:pt>
              <c:pt idx="87">
                <c:v>45264</c:v>
              </c:pt>
              <c:pt idx="88">
                <c:v>45265</c:v>
              </c:pt>
              <c:pt idx="89">
                <c:v>45266</c:v>
              </c:pt>
              <c:pt idx="90">
                <c:v>45267</c:v>
              </c:pt>
              <c:pt idx="91">
                <c:v>45268</c:v>
              </c:pt>
              <c:pt idx="92">
                <c:v>45271</c:v>
              </c:pt>
              <c:pt idx="93">
                <c:v>45272</c:v>
              </c:pt>
              <c:pt idx="94">
                <c:v>45273</c:v>
              </c:pt>
              <c:pt idx="95">
                <c:v>45274</c:v>
              </c:pt>
              <c:pt idx="96">
                <c:v>45275</c:v>
              </c:pt>
              <c:pt idx="97">
                <c:v>45278</c:v>
              </c:pt>
              <c:pt idx="98">
                <c:v>45279</c:v>
              </c:pt>
              <c:pt idx="99">
                <c:v>45280</c:v>
              </c:pt>
              <c:pt idx="100">
                <c:v>45281</c:v>
              </c:pt>
              <c:pt idx="101">
                <c:v>45282</c:v>
              </c:pt>
              <c:pt idx="102">
                <c:v>45285</c:v>
              </c:pt>
              <c:pt idx="103">
                <c:v>45286</c:v>
              </c:pt>
              <c:pt idx="104">
                <c:v>45287</c:v>
              </c:pt>
              <c:pt idx="105">
                <c:v>45288</c:v>
              </c:pt>
              <c:pt idx="106">
                <c:v>45289</c:v>
              </c:pt>
              <c:pt idx="107">
                <c:v>45292</c:v>
              </c:pt>
              <c:pt idx="108">
                <c:v>45293</c:v>
              </c:pt>
              <c:pt idx="109">
                <c:v>45294</c:v>
              </c:pt>
              <c:pt idx="110">
                <c:v>45295</c:v>
              </c:pt>
              <c:pt idx="111">
                <c:v>45296</c:v>
              </c:pt>
              <c:pt idx="112">
                <c:v>45299</c:v>
              </c:pt>
              <c:pt idx="113">
                <c:v>45300</c:v>
              </c:pt>
              <c:pt idx="114">
                <c:v>45301</c:v>
              </c:pt>
              <c:pt idx="115">
                <c:v>45302</c:v>
              </c:pt>
              <c:pt idx="116">
                <c:v>45303</c:v>
              </c:pt>
              <c:pt idx="117">
                <c:v>45306</c:v>
              </c:pt>
              <c:pt idx="118">
                <c:v>45307</c:v>
              </c:pt>
              <c:pt idx="119">
                <c:v>45308</c:v>
              </c:pt>
              <c:pt idx="120">
                <c:v>45309</c:v>
              </c:pt>
              <c:pt idx="121">
                <c:v>45310</c:v>
              </c:pt>
              <c:pt idx="122">
                <c:v>45313</c:v>
              </c:pt>
              <c:pt idx="123">
                <c:v>45314</c:v>
              </c:pt>
              <c:pt idx="124">
                <c:v>45315</c:v>
              </c:pt>
              <c:pt idx="125">
                <c:v>45316</c:v>
              </c:pt>
              <c:pt idx="126">
                <c:v>45317</c:v>
              </c:pt>
              <c:pt idx="127">
                <c:v>45320</c:v>
              </c:pt>
              <c:pt idx="128">
                <c:v>45321</c:v>
              </c:pt>
              <c:pt idx="129">
                <c:v>45322</c:v>
              </c:pt>
              <c:pt idx="130">
                <c:v>45323</c:v>
              </c:pt>
              <c:pt idx="131">
                <c:v>45324</c:v>
              </c:pt>
              <c:pt idx="132">
                <c:v>45327</c:v>
              </c:pt>
              <c:pt idx="133">
                <c:v>45328</c:v>
              </c:pt>
              <c:pt idx="134">
                <c:v>45329</c:v>
              </c:pt>
              <c:pt idx="135">
                <c:v>45330</c:v>
              </c:pt>
              <c:pt idx="136">
                <c:v>45331</c:v>
              </c:pt>
              <c:pt idx="137">
                <c:v>45334</c:v>
              </c:pt>
              <c:pt idx="138">
                <c:v>45335</c:v>
              </c:pt>
              <c:pt idx="139">
                <c:v>45336</c:v>
              </c:pt>
              <c:pt idx="140">
                <c:v>45337</c:v>
              </c:pt>
              <c:pt idx="141">
                <c:v>45338</c:v>
              </c:pt>
              <c:pt idx="142">
                <c:v>45341</c:v>
              </c:pt>
              <c:pt idx="143">
                <c:v>45342</c:v>
              </c:pt>
              <c:pt idx="144">
                <c:v>45343</c:v>
              </c:pt>
              <c:pt idx="145">
                <c:v>45344</c:v>
              </c:pt>
              <c:pt idx="146">
                <c:v>45345</c:v>
              </c:pt>
              <c:pt idx="147">
                <c:v>45348</c:v>
              </c:pt>
              <c:pt idx="148">
                <c:v>45349</c:v>
              </c:pt>
              <c:pt idx="149">
                <c:v>45350</c:v>
              </c:pt>
              <c:pt idx="150">
                <c:v>45351</c:v>
              </c:pt>
              <c:pt idx="151">
                <c:v>45352</c:v>
              </c:pt>
              <c:pt idx="152">
                <c:v>45355</c:v>
              </c:pt>
              <c:pt idx="153">
                <c:v>45356</c:v>
              </c:pt>
              <c:pt idx="154">
                <c:v>45357</c:v>
              </c:pt>
              <c:pt idx="155">
                <c:v>45358</c:v>
              </c:pt>
              <c:pt idx="156">
                <c:v>45359</c:v>
              </c:pt>
              <c:pt idx="157">
                <c:v>45362</c:v>
              </c:pt>
              <c:pt idx="158">
                <c:v>45363</c:v>
              </c:pt>
              <c:pt idx="159">
                <c:v>45364</c:v>
              </c:pt>
              <c:pt idx="160">
                <c:v>45365</c:v>
              </c:pt>
              <c:pt idx="161">
                <c:v>45366</c:v>
              </c:pt>
              <c:pt idx="162">
                <c:v>45369</c:v>
              </c:pt>
              <c:pt idx="163">
                <c:v>45370</c:v>
              </c:pt>
              <c:pt idx="164">
                <c:v>45371</c:v>
              </c:pt>
              <c:pt idx="165">
                <c:v>45372</c:v>
              </c:pt>
              <c:pt idx="166">
                <c:v>45373</c:v>
              </c:pt>
              <c:pt idx="167">
                <c:v>45376</c:v>
              </c:pt>
              <c:pt idx="168">
                <c:v>45377</c:v>
              </c:pt>
              <c:pt idx="169">
                <c:v>45378</c:v>
              </c:pt>
              <c:pt idx="170">
                <c:v>45379</c:v>
              </c:pt>
              <c:pt idx="171">
                <c:v>45380</c:v>
              </c:pt>
              <c:pt idx="172">
                <c:v>45383</c:v>
              </c:pt>
              <c:pt idx="173">
                <c:v>45384</c:v>
              </c:pt>
              <c:pt idx="174">
                <c:v>45385</c:v>
              </c:pt>
              <c:pt idx="175">
                <c:v>45386</c:v>
              </c:pt>
              <c:pt idx="176">
                <c:v>45387</c:v>
              </c:pt>
              <c:pt idx="177">
                <c:v>45390</c:v>
              </c:pt>
              <c:pt idx="178">
                <c:v>45391</c:v>
              </c:pt>
              <c:pt idx="179">
                <c:v>45392</c:v>
              </c:pt>
              <c:pt idx="180">
                <c:v>45393</c:v>
              </c:pt>
              <c:pt idx="181">
                <c:v>45394</c:v>
              </c:pt>
              <c:pt idx="182">
                <c:v>45397</c:v>
              </c:pt>
              <c:pt idx="183">
                <c:v>45398</c:v>
              </c:pt>
              <c:pt idx="184">
                <c:v>45399</c:v>
              </c:pt>
              <c:pt idx="185">
                <c:v>45400</c:v>
              </c:pt>
              <c:pt idx="186">
                <c:v>45401</c:v>
              </c:pt>
              <c:pt idx="187">
                <c:v>45404</c:v>
              </c:pt>
              <c:pt idx="188">
                <c:v>45405</c:v>
              </c:pt>
              <c:pt idx="189">
                <c:v>45406</c:v>
              </c:pt>
              <c:pt idx="190">
                <c:v>45407</c:v>
              </c:pt>
              <c:pt idx="191">
                <c:v>45408</c:v>
              </c:pt>
              <c:pt idx="192">
                <c:v>45411</c:v>
              </c:pt>
              <c:pt idx="193">
                <c:v>45412</c:v>
              </c:pt>
              <c:pt idx="194">
                <c:v>45413</c:v>
              </c:pt>
              <c:pt idx="195">
                <c:v>45414</c:v>
              </c:pt>
              <c:pt idx="196">
                <c:v>45415</c:v>
              </c:pt>
              <c:pt idx="197">
                <c:v>45418</c:v>
              </c:pt>
              <c:pt idx="198">
                <c:v>45419</c:v>
              </c:pt>
              <c:pt idx="199">
                <c:v>45420</c:v>
              </c:pt>
              <c:pt idx="200">
                <c:v>45421</c:v>
              </c:pt>
              <c:pt idx="201">
                <c:v>45422</c:v>
              </c:pt>
              <c:pt idx="202">
                <c:v>45425</c:v>
              </c:pt>
              <c:pt idx="203">
                <c:v>45426</c:v>
              </c:pt>
              <c:pt idx="204">
                <c:v>45427</c:v>
              </c:pt>
              <c:pt idx="205">
                <c:v>45428</c:v>
              </c:pt>
              <c:pt idx="206">
                <c:v>45429</c:v>
              </c:pt>
              <c:pt idx="207">
                <c:v>45432</c:v>
              </c:pt>
              <c:pt idx="208">
                <c:v>45433</c:v>
              </c:pt>
              <c:pt idx="209">
                <c:v>45434</c:v>
              </c:pt>
              <c:pt idx="210">
                <c:v>45435</c:v>
              </c:pt>
              <c:pt idx="211">
                <c:v>45436</c:v>
              </c:pt>
              <c:pt idx="212">
                <c:v>45439</c:v>
              </c:pt>
              <c:pt idx="213">
                <c:v>45440</c:v>
              </c:pt>
              <c:pt idx="214">
                <c:v>45441</c:v>
              </c:pt>
              <c:pt idx="215">
                <c:v>45442</c:v>
              </c:pt>
              <c:pt idx="216">
                <c:v>45443</c:v>
              </c:pt>
              <c:pt idx="217">
                <c:v>45446</c:v>
              </c:pt>
              <c:pt idx="218">
                <c:v>45447</c:v>
              </c:pt>
              <c:pt idx="219">
                <c:v>45448</c:v>
              </c:pt>
              <c:pt idx="220">
                <c:v>45449</c:v>
              </c:pt>
              <c:pt idx="221">
                <c:v>45450</c:v>
              </c:pt>
              <c:pt idx="222">
                <c:v>45453</c:v>
              </c:pt>
              <c:pt idx="223">
                <c:v>45454</c:v>
              </c:pt>
              <c:pt idx="224">
                <c:v>45455</c:v>
              </c:pt>
              <c:pt idx="225">
                <c:v>45456</c:v>
              </c:pt>
              <c:pt idx="226">
                <c:v>45457</c:v>
              </c:pt>
              <c:pt idx="227">
                <c:v>45460</c:v>
              </c:pt>
              <c:pt idx="228">
                <c:v>45461</c:v>
              </c:pt>
              <c:pt idx="229">
                <c:v>45462</c:v>
              </c:pt>
              <c:pt idx="230">
                <c:v>45463</c:v>
              </c:pt>
              <c:pt idx="231">
                <c:v>45464</c:v>
              </c:pt>
              <c:pt idx="232">
                <c:v>45467</c:v>
              </c:pt>
              <c:pt idx="233">
                <c:v>45468</c:v>
              </c:pt>
              <c:pt idx="234">
                <c:v>45469</c:v>
              </c:pt>
              <c:pt idx="235">
                <c:v>45470</c:v>
              </c:pt>
              <c:pt idx="236">
                <c:v>45471</c:v>
              </c:pt>
              <c:pt idx="237">
                <c:v>45474</c:v>
              </c:pt>
              <c:pt idx="238">
                <c:v>45475</c:v>
              </c:pt>
              <c:pt idx="239">
                <c:v>45476</c:v>
              </c:pt>
              <c:pt idx="240">
                <c:v>45477</c:v>
              </c:pt>
              <c:pt idx="241">
                <c:v>45478</c:v>
              </c:pt>
              <c:pt idx="242">
                <c:v>45481</c:v>
              </c:pt>
              <c:pt idx="243">
                <c:v>45482</c:v>
              </c:pt>
              <c:pt idx="244">
                <c:v>45483</c:v>
              </c:pt>
              <c:pt idx="245">
                <c:v>45484</c:v>
              </c:pt>
              <c:pt idx="246">
                <c:v>45485</c:v>
              </c:pt>
              <c:pt idx="247">
                <c:v>45488</c:v>
              </c:pt>
              <c:pt idx="248">
                <c:v>45489</c:v>
              </c:pt>
              <c:pt idx="249">
                <c:v>45490</c:v>
              </c:pt>
              <c:pt idx="250">
                <c:v>45491</c:v>
              </c:pt>
              <c:pt idx="251">
                <c:v>45492</c:v>
              </c:pt>
              <c:pt idx="252">
                <c:v>45495</c:v>
              </c:pt>
              <c:pt idx="253">
                <c:v>45496</c:v>
              </c:pt>
              <c:pt idx="254">
                <c:v>45497</c:v>
              </c:pt>
              <c:pt idx="255">
                <c:v>45498</c:v>
              </c:pt>
              <c:pt idx="256">
                <c:v>45499</c:v>
              </c:pt>
              <c:pt idx="257">
                <c:v>45502</c:v>
              </c:pt>
              <c:pt idx="258">
                <c:v>45503</c:v>
              </c:pt>
              <c:pt idx="259">
                <c:v>45504</c:v>
              </c:pt>
              <c:pt idx="260">
                <c:v>45505</c:v>
              </c:pt>
              <c:pt idx="261">
                <c:v>45506</c:v>
              </c:pt>
              <c:pt idx="262">
                <c:v>45509</c:v>
              </c:pt>
              <c:pt idx="263">
                <c:v>45510</c:v>
              </c:pt>
              <c:pt idx="264">
                <c:v>45511</c:v>
              </c:pt>
              <c:pt idx="265">
                <c:v>45512</c:v>
              </c:pt>
              <c:pt idx="266">
                <c:v>45513</c:v>
              </c:pt>
              <c:pt idx="267">
                <c:v>45516</c:v>
              </c:pt>
              <c:pt idx="268">
                <c:v>45517</c:v>
              </c:pt>
              <c:pt idx="269">
                <c:v>45518</c:v>
              </c:pt>
              <c:pt idx="270">
                <c:v>45519</c:v>
              </c:pt>
              <c:pt idx="271">
                <c:v>45520</c:v>
              </c:pt>
              <c:pt idx="272">
                <c:v>45523</c:v>
              </c:pt>
              <c:pt idx="273">
                <c:v>45524</c:v>
              </c:pt>
              <c:pt idx="274">
                <c:v>45525</c:v>
              </c:pt>
              <c:pt idx="275">
                <c:v>45526</c:v>
              </c:pt>
              <c:pt idx="276">
                <c:v>45527</c:v>
              </c:pt>
              <c:pt idx="277">
                <c:v>45530</c:v>
              </c:pt>
              <c:pt idx="278">
                <c:v>45531</c:v>
              </c:pt>
              <c:pt idx="279">
                <c:v>45532</c:v>
              </c:pt>
              <c:pt idx="280">
                <c:v>45533</c:v>
              </c:pt>
              <c:pt idx="281">
                <c:v>45534</c:v>
              </c:pt>
              <c:pt idx="282">
                <c:v>45537</c:v>
              </c:pt>
              <c:pt idx="283">
                <c:v>45538</c:v>
              </c:pt>
              <c:pt idx="284">
                <c:v>45539</c:v>
              </c:pt>
              <c:pt idx="285">
                <c:v>45540</c:v>
              </c:pt>
              <c:pt idx="286">
                <c:v>45541</c:v>
              </c:pt>
              <c:pt idx="287">
                <c:v>45544</c:v>
              </c:pt>
              <c:pt idx="288">
                <c:v>45545</c:v>
              </c:pt>
              <c:pt idx="289">
                <c:v>45546</c:v>
              </c:pt>
              <c:pt idx="290">
                <c:v>45547</c:v>
              </c:pt>
              <c:pt idx="291">
                <c:v>45548</c:v>
              </c:pt>
              <c:pt idx="292">
                <c:v>45551</c:v>
              </c:pt>
              <c:pt idx="293">
                <c:v>45552</c:v>
              </c:pt>
              <c:pt idx="294">
                <c:v>45553</c:v>
              </c:pt>
              <c:pt idx="295">
                <c:v>45554</c:v>
              </c:pt>
              <c:pt idx="296">
                <c:v>45555</c:v>
              </c:pt>
              <c:pt idx="297">
                <c:v>45558</c:v>
              </c:pt>
              <c:pt idx="298">
                <c:v>45559</c:v>
              </c:pt>
              <c:pt idx="299">
                <c:v>45560</c:v>
              </c:pt>
              <c:pt idx="300">
                <c:v>45561</c:v>
              </c:pt>
              <c:pt idx="301">
                <c:v>45562</c:v>
              </c:pt>
              <c:pt idx="302">
                <c:v>45565</c:v>
              </c:pt>
              <c:pt idx="303">
                <c:v>45566</c:v>
              </c:pt>
              <c:pt idx="304">
                <c:v>45567</c:v>
              </c:pt>
              <c:pt idx="305">
                <c:v>45568</c:v>
              </c:pt>
              <c:pt idx="306">
                <c:v>45569</c:v>
              </c:pt>
              <c:pt idx="307">
                <c:v>45572</c:v>
              </c:pt>
              <c:pt idx="308">
                <c:v>45573</c:v>
              </c:pt>
              <c:pt idx="309">
                <c:v>45574</c:v>
              </c:pt>
              <c:pt idx="310">
                <c:v>45575</c:v>
              </c:pt>
              <c:pt idx="311">
                <c:v>45576</c:v>
              </c:pt>
              <c:pt idx="312">
                <c:v>45579</c:v>
              </c:pt>
              <c:pt idx="313">
                <c:v>45580</c:v>
              </c:pt>
              <c:pt idx="314">
                <c:v>45581</c:v>
              </c:pt>
              <c:pt idx="315">
                <c:v>45582</c:v>
              </c:pt>
              <c:pt idx="316">
                <c:v>45583</c:v>
              </c:pt>
              <c:pt idx="317">
                <c:v>45586</c:v>
              </c:pt>
              <c:pt idx="318">
                <c:v>45587</c:v>
              </c:pt>
              <c:pt idx="319">
                <c:v>45588</c:v>
              </c:pt>
              <c:pt idx="320">
                <c:v>45589</c:v>
              </c:pt>
              <c:pt idx="321">
                <c:v>45590</c:v>
              </c:pt>
              <c:pt idx="322">
                <c:v>45593</c:v>
              </c:pt>
              <c:pt idx="323">
                <c:v>45594</c:v>
              </c:pt>
              <c:pt idx="324">
                <c:v>45595</c:v>
              </c:pt>
              <c:pt idx="325">
                <c:v>45596</c:v>
              </c:pt>
              <c:pt idx="326">
                <c:v>45597</c:v>
              </c:pt>
              <c:pt idx="327">
                <c:v>45600</c:v>
              </c:pt>
              <c:pt idx="328">
                <c:v>45601</c:v>
              </c:pt>
              <c:pt idx="329">
                <c:v>45602</c:v>
              </c:pt>
              <c:pt idx="330">
                <c:v>45603</c:v>
              </c:pt>
              <c:pt idx="331">
                <c:v>45604</c:v>
              </c:pt>
              <c:pt idx="332">
                <c:v>45607</c:v>
              </c:pt>
              <c:pt idx="333">
                <c:v>45608</c:v>
              </c:pt>
              <c:pt idx="334">
                <c:v>45609</c:v>
              </c:pt>
              <c:pt idx="335">
                <c:v>45610</c:v>
              </c:pt>
              <c:pt idx="336">
                <c:v>45611</c:v>
              </c:pt>
              <c:pt idx="337">
                <c:v>45614</c:v>
              </c:pt>
              <c:pt idx="338">
                <c:v>45615</c:v>
              </c:pt>
              <c:pt idx="339">
                <c:v>45616</c:v>
              </c:pt>
              <c:pt idx="340">
                <c:v>45617</c:v>
              </c:pt>
              <c:pt idx="341">
                <c:v>45618</c:v>
              </c:pt>
              <c:pt idx="342">
                <c:v>45621</c:v>
              </c:pt>
              <c:pt idx="343">
                <c:v>45622</c:v>
              </c:pt>
              <c:pt idx="344">
                <c:v>45623</c:v>
              </c:pt>
              <c:pt idx="345">
                <c:v>45624</c:v>
              </c:pt>
              <c:pt idx="346">
                <c:v>45625</c:v>
              </c:pt>
              <c:pt idx="347">
                <c:v>45628</c:v>
              </c:pt>
              <c:pt idx="348">
                <c:v>45629</c:v>
              </c:pt>
              <c:pt idx="349">
                <c:v>45630</c:v>
              </c:pt>
              <c:pt idx="350">
                <c:v>45631</c:v>
              </c:pt>
              <c:pt idx="351">
                <c:v>45632</c:v>
              </c:pt>
              <c:pt idx="352">
                <c:v>45635</c:v>
              </c:pt>
              <c:pt idx="353">
                <c:v>45636</c:v>
              </c:pt>
              <c:pt idx="354">
                <c:v>45637</c:v>
              </c:pt>
              <c:pt idx="355">
                <c:v>45638</c:v>
              </c:pt>
              <c:pt idx="356">
                <c:v>45639</c:v>
              </c:pt>
              <c:pt idx="357">
                <c:v>45642</c:v>
              </c:pt>
              <c:pt idx="358">
                <c:v>45643</c:v>
              </c:pt>
              <c:pt idx="359">
                <c:v>45644</c:v>
              </c:pt>
              <c:pt idx="360">
                <c:v>45645</c:v>
              </c:pt>
              <c:pt idx="361">
                <c:v>45646</c:v>
              </c:pt>
              <c:pt idx="362">
                <c:v>45649</c:v>
              </c:pt>
              <c:pt idx="363">
                <c:v>45650</c:v>
              </c:pt>
              <c:pt idx="364">
                <c:v>45651</c:v>
              </c:pt>
              <c:pt idx="365">
                <c:v>45652</c:v>
              </c:pt>
              <c:pt idx="366">
                <c:v>45653</c:v>
              </c:pt>
              <c:pt idx="367">
                <c:v>45656</c:v>
              </c:pt>
              <c:pt idx="368">
                <c:v>45657</c:v>
              </c:pt>
              <c:pt idx="369">
                <c:v>45658</c:v>
              </c:pt>
              <c:pt idx="370">
                <c:v>45659</c:v>
              </c:pt>
              <c:pt idx="371">
                <c:v>45660</c:v>
              </c:pt>
              <c:pt idx="372">
                <c:v>45663</c:v>
              </c:pt>
              <c:pt idx="373">
                <c:v>45664</c:v>
              </c:pt>
              <c:pt idx="374">
                <c:v>45665</c:v>
              </c:pt>
              <c:pt idx="375">
                <c:v>45666</c:v>
              </c:pt>
              <c:pt idx="376">
                <c:v>45667</c:v>
              </c:pt>
              <c:pt idx="377">
                <c:v>45670</c:v>
              </c:pt>
              <c:pt idx="378">
                <c:v>45671</c:v>
              </c:pt>
              <c:pt idx="379">
                <c:v>45672</c:v>
              </c:pt>
              <c:pt idx="380">
                <c:v>45673</c:v>
              </c:pt>
              <c:pt idx="381">
                <c:v>45674</c:v>
              </c:pt>
              <c:pt idx="382">
                <c:v>45677</c:v>
              </c:pt>
              <c:pt idx="383">
                <c:v>45678</c:v>
              </c:pt>
              <c:pt idx="384">
                <c:v>45679</c:v>
              </c:pt>
              <c:pt idx="385">
                <c:v>45680</c:v>
              </c:pt>
              <c:pt idx="386">
                <c:v>45681</c:v>
              </c:pt>
              <c:pt idx="387">
                <c:v>45684</c:v>
              </c:pt>
              <c:pt idx="388">
                <c:v>45685</c:v>
              </c:pt>
              <c:pt idx="389">
                <c:v>45686</c:v>
              </c:pt>
              <c:pt idx="390">
                <c:v>45687</c:v>
              </c:pt>
              <c:pt idx="391">
                <c:v>45688</c:v>
              </c:pt>
              <c:pt idx="392">
                <c:v>45691</c:v>
              </c:pt>
              <c:pt idx="393">
                <c:v>45692</c:v>
              </c:pt>
              <c:pt idx="394">
                <c:v>45693</c:v>
              </c:pt>
              <c:pt idx="395">
                <c:v>45694</c:v>
              </c:pt>
              <c:pt idx="396">
                <c:v>45695</c:v>
              </c:pt>
              <c:pt idx="397">
                <c:v>45698</c:v>
              </c:pt>
              <c:pt idx="398">
                <c:v>45699</c:v>
              </c:pt>
              <c:pt idx="399">
                <c:v>45700</c:v>
              </c:pt>
              <c:pt idx="400">
                <c:v>45701</c:v>
              </c:pt>
              <c:pt idx="401">
                <c:v>45702</c:v>
              </c:pt>
              <c:pt idx="402">
                <c:v>45705</c:v>
              </c:pt>
              <c:pt idx="403">
                <c:v>45706</c:v>
              </c:pt>
              <c:pt idx="404">
                <c:v>45707</c:v>
              </c:pt>
              <c:pt idx="405">
                <c:v>45708</c:v>
              </c:pt>
              <c:pt idx="406">
                <c:v>45709</c:v>
              </c:pt>
              <c:pt idx="407">
                <c:v>45712</c:v>
              </c:pt>
              <c:pt idx="408">
                <c:v>45713</c:v>
              </c:pt>
              <c:pt idx="409">
                <c:v>45714</c:v>
              </c:pt>
              <c:pt idx="410">
                <c:v>45715</c:v>
              </c:pt>
              <c:pt idx="411">
                <c:v>45716</c:v>
              </c:pt>
              <c:pt idx="412">
                <c:v>45719</c:v>
              </c:pt>
              <c:pt idx="413">
                <c:v>45720</c:v>
              </c:pt>
              <c:pt idx="414">
                <c:v>45721</c:v>
              </c:pt>
              <c:pt idx="415">
                <c:v>45722</c:v>
              </c:pt>
              <c:pt idx="416">
                <c:v>45723</c:v>
              </c:pt>
              <c:pt idx="417">
                <c:v>45726</c:v>
              </c:pt>
              <c:pt idx="418">
                <c:v>45727</c:v>
              </c:pt>
              <c:pt idx="419">
                <c:v>45728</c:v>
              </c:pt>
              <c:pt idx="420">
                <c:v>45729</c:v>
              </c:pt>
              <c:pt idx="421">
                <c:v>45730</c:v>
              </c:pt>
              <c:pt idx="422">
                <c:v>45733</c:v>
              </c:pt>
              <c:pt idx="423">
                <c:v>45734</c:v>
              </c:pt>
              <c:pt idx="424">
                <c:v>45735</c:v>
              </c:pt>
              <c:pt idx="425">
                <c:v>45736</c:v>
              </c:pt>
              <c:pt idx="426">
                <c:v>45737</c:v>
